               <c:pt idx="1018">
                  <c:v>13.18398562591873</c:v>
                </c:pt>
                <c:pt idx="1019">
                  <c:v>13.538491759941641</c:v>
                </c:pt>
                <c:pt idx="1020">
                  <c:v>13.748599930107391</c:v>
                </c:pt>
                <c:pt idx="1021">
                  <c:v>13.80731884161146</c:v>
                </c:pt>
                <c:pt idx="1022">
                  <c:v>13.719982286275959</c:v>
                </c:pt>
                <c:pt idx="1023">
                  <c:v>13.719982286275959</c:v>
                </c:pt>
                <c:pt idx="1024">
                  <c:v>13.719982286275959</c:v>
                </c:pt>
                <c:pt idx="1025">
                  <c:v>13.717350254152</c:v>
                </c:pt>
                <c:pt idx="1026">
                  <c:v>13.97091783748006</c:v>
                </c:pt>
                <c:pt idx="1027">
                  <c:v>13.88383422777863</c:v>
                </c:pt>
                <c:pt idx="1028">
                  <c:v>13.751432403361299</c:v>
                </c:pt>
                <c:pt idx="1029">
                  <c:v>13.27475404116757</c:v>
                </c:pt>
                <c:pt idx="1030">
                  <c:v>13.27475404116757</c:v>
                </c:pt>
                <c:pt idx="1031">
                  <c:v>13.27475404116757</c:v>
                </c:pt>
                <c:pt idx="1032">
                  <c:v>12.97923609014909</c:v>
                </c:pt>
                <c:pt idx="1033">
                  <c:v>13.34006216014477</c:v>
                </c:pt>
                <c:pt idx="1034">
                  <c:v>12.998581473662441</c:v>
                </c:pt>
                <c:pt idx="1035">
                  <c:v>14.18377500936146</c:v>
                </c:pt>
                <c:pt idx="1036">
                  <c:v>14.62609844711567</c:v>
                </c:pt>
                <c:pt idx="1037">
                  <c:v>14.62609844711567</c:v>
                </c:pt>
                <c:pt idx="1038">
                  <c:v>14.62609844711567</c:v>
                </c:pt>
                <c:pt idx="1039">
                  <c:v>14.309921198563529</c:v>
                </c:pt>
                <c:pt idx="1040">
                  <c:v>14.55113460613503</c:v>
                </c:pt>
                <c:pt idx="1041">
                  <c:v>14.44724055738012</c:v>
                </c:pt>
                <c:pt idx="1042">
                  <c:v>14.161621570956481</c:v>
                </c:pt>
                <c:pt idx="1043">
                  <c:v>14.67761835987617</c:v>
                </c:pt>
                <c:pt idx="1044">
                  <c:v>14.67761835987617</c:v>
                </c:pt>
                <c:pt idx="1045">
                  <c:v>14.67761835987617</c:v>
                </c:pt>
                <c:pt idx="1046">
                  <c:v>14.610851169986599</c:v>
                </c:pt>
                <c:pt idx="1047">
                  <c:v>14.849770554650251</c:v>
                </c:pt>
                <c:pt idx="1048">
                  <c:v>14.82586491728561</c:v>
                </c:pt>
                <c:pt idx="1049">
                  <c:v>15.29249209736026</c:v>
                </c:pt>
                <c:pt idx="1050">
                  <c:v>15.262440492174219</c:v>
                </c:pt>
                <c:pt idx="1051">
                  <c:v>15.262440492174219</c:v>
                </c:pt>
                <c:pt idx="1052">
                  <c:v>15.262440492174219</c:v>
                </c:pt>
                <c:pt idx="1053">
                  <c:v>15.26391716565305</c:v>
                </c:pt>
                <c:pt idx="1054">
                  <c:v>15.352317011161769</c:v>
                </c:pt>
                <c:pt idx="1055">
                  <c:v>15.35126524782849</c:v>
                </c:pt>
                <c:pt idx="1056">
                  <c:v>15.633669429998969</c:v>
                </c:pt>
                <c:pt idx="1057">
                  <c:v>15.536574194903951</c:v>
                </c:pt>
                <c:pt idx="1058">
                  <c:v>15.536574194903951</c:v>
                </c:pt>
                <c:pt idx="1059">
                  <c:v>15.536574194903951</c:v>
                </c:pt>
                <c:pt idx="1060">
                  <c:v>15.890610099990861</c:v>
                </c:pt>
                <c:pt idx="1061">
                  <c:v>15.861293917173819</c:v>
                </c:pt>
                <c:pt idx="1062">
                  <c:v>15.891089581078131</c:v>
                </c:pt>
                <c:pt idx="1063">
                  <c:v>16.140377130165579</c:v>
                </c:pt>
                <c:pt idx="1064">
                  <c:v>15.885695702487411</c:v>
                </c:pt>
                <c:pt idx="1065">
                  <c:v>15.885695702487411</c:v>
                </c:pt>
                <c:pt idx="1066">
                  <c:v>15.885695702487411</c:v>
                </c:pt>
                <c:pt idx="1067">
                  <c:v>15.723731309271111</c:v>
                </c:pt>
                <c:pt idx="1068">
                  <c:v>16.126334581439259</c:v>
                </c:pt>
                <c:pt idx="1069">
                  <c:v>16.476005883329051</c:v>
                </c:pt>
                <c:pt idx="1070">
                  <c:v>16.392212883003751</c:v>
                </c:pt>
                <c:pt idx="1071">
                  <c:v>16.116154655015091</c:v>
                </c:pt>
                <c:pt idx="1072">
                  <c:v>16.116154655015091</c:v>
                </c:pt>
                <c:pt idx="1073">
                  <c:v>16.116154655015091</c:v>
                </c:pt>
                <c:pt idx="1074">
                  <c:v>16.308637830729818</c:v>
                </c:pt>
                <c:pt idx="1075">
                  <c:v>15.99297190418736</c:v>
                </c:pt>
                <c:pt idx="1076">
                  <c:v>16.18812482874085</c:v>
                </c:pt>
                <c:pt idx="1077">
                  <c:v>15.80262431267637</c:v>
                </c:pt>
                <c:pt idx="1078">
                  <c:v>15.589035531144919</c:v>
                </c:pt>
                <c:pt idx="1079">
                  <c:v>15.589035531144919</c:v>
                </c:pt>
                <c:pt idx="1080">
                  <c:v>15.589035531144919</c:v>
                </c:pt>
                <c:pt idx="1081">
                  <c:v>15.789346784418891</c:v>
                </c:pt>
                <c:pt idx="1082">
                  <c:v>15.97290491240253</c:v>
                </c:pt>
                <c:pt idx="1083">
                  <c:v>15.71096326016243</c:v>
                </c:pt>
                <c:pt idx="1084">
                  <c:v>15.424630381130211</c:v>
                </c:pt>
                <c:pt idx="1085">
                  <c:v>15.303437980565469</c:v>
                </c:pt>
                <c:pt idx="1086">
                  <c:v>15.303437980565469</c:v>
                </c:pt>
                <c:pt idx="1087">
                  <c:v>15.303437980565469</c:v>
                </c:pt>
                <c:pt idx="1088">
                  <c:v>14.646415479859479</c:v>
                </c:pt>
                <c:pt idx="1089">
                  <c:v>14.621436095145571</c:v>
                </c:pt>
                <c:pt idx="1090">
                  <c:v>13.855682416575281</c:v>
                </c:pt>
                <c:pt idx="1091">
                  <c:v>13.95388653014089</c:v>
                </c:pt>
                <c:pt idx="1092">
                  <c:v>13.85858805646655</c:v>
                </c:pt>
                <c:pt idx="1093">
                  <c:v>13.85858805646655</c:v>
                </c:pt>
                <c:pt idx="1094">
                  <c:v>13.85858805646655</c:v>
                </c:pt>
                <c:pt idx="1095">
                  <c:v>12.830290548729399</c:v>
                </c:pt>
                <c:pt idx="1096">
                  <c:v>14.678276561884701</c:v>
                </c:pt>
                <c:pt idx="1097">
                  <c:v>14.548245305556939</c:v>
                </c:pt>
                <c:pt idx="1098">
                  <c:v>13.743241961989879</c:v>
                </c:pt>
                <c:pt idx="1099">
                  <c:v>13.147210867239281</c:v>
                </c:pt>
                <c:pt idx="1100">
                  <c:v>13.147210867239281</c:v>
                </c:pt>
                <c:pt idx="1101">
                  <c:v>13.147210867239281</c:v>
                </c:pt>
                <c:pt idx="1102">
                  <c:v>12.99580583168196</c:v>
                </c:pt>
                <c:pt idx="1103">
                  <c:v>13.216615264579669</c:v>
                </c:pt>
                <c:pt idx="1104">
                  <c:v>13.9582283305144</c:v>
                </c:pt>
                <c:pt idx="1105">
                  <c:v>13.17481294195351</c:v>
                </c:pt>
                <c:pt idx="1106">
                  <c:v>12.90457142766812</c:v>
                </c:pt>
                <c:pt idx="1107">
                  <c:v>12.90457142766812</c:v>
                </c:pt>
                <c:pt idx="1108">
                  <c:v>12.90457142766812</c:v>
                </c:pt>
                <c:pt idx="1109">
                  <c:v>12.998412819438361</c:v>
                </c:pt>
                <c:pt idx="1110">
                  <c:v>13.26682086853552</c:v>
                </c:pt>
                <c:pt idx="1111">
                  <c:v>13.368535527405781</c:v>
                </c:pt>
                <c:pt idx="1112">
                  <c:v>13.34707729548516</c:v>
                </c:pt>
                <c:pt idx="1113">
                  <c:v>13.35192145083235</c:v>
                </c:pt>
                <c:pt idx="1114">
                  <c:v>13.35192145083235</c:v>
                </c:pt>
                <c:pt idx="1115">
                  <c:v>13.35192145083235</c:v>
                </c:pt>
                <c:pt idx="1116">
                  <c:v>13.634804714238211</c:v>
                </c:pt>
                <c:pt idx="1117">
                  <c:v>13.99378327608528</c:v>
                </c:pt>
                <c:pt idx="1118">
                  <c:v>13.620760188042791</c:v>
                </c:pt>
                <c:pt idx="1119">
                  <c:v>13.36771917136541</c:v>
                </c:pt>
                <c:pt idx="1120">
                  <c:v>12.66722411502321</c:v>
                </c:pt>
                <c:pt idx="1121">
                  <c:v>12.66722411502321</c:v>
                </c:pt>
                <c:pt idx="1122">
                  <c:v>12.66722411502321</c:v>
                </c:pt>
                <c:pt idx="1123">
                  <c:v>12.3441449165402</c:v>
                </c:pt>
                <c:pt idx="1124">
                  <c:v>12.741465529103319</c:v>
                </c:pt>
                <c:pt idx="1125">
                  <c:v>12.85390165913906</c:v>
                </c:pt>
                <c:pt idx="1126">
                  <c:v>13.1343178894373</c:v>
                </c:pt>
                <c:pt idx="1127">
                  <c:v>13.0625292432241</c:v>
                </c:pt>
                <c:pt idx="1128">
                  <c:v>13.0625292432241</c:v>
                </c:pt>
                <c:pt idx="1129">
                  <c:v>13.0625292432241</c:v>
                </c:pt>
                <c:pt idx="1130">
                  <c:v>13.15594055083384</c:v>
                </c:pt>
                <c:pt idx="1131">
                  <c:v>12.456147989201909</c:v>
                </c:pt>
                <c:pt idx="1132">
                  <c:v>11.92224821305096</c:v>
                </c:pt>
                <c:pt idx="1133">
                  <c:v>11.832930465631771</c:v>
                </c:pt>
                <c:pt idx="1134">
                  <c:v>11.87902384976146</c:v>
                </c:pt>
                <c:pt idx="1135">
                  <c:v>11.87902384976146</c:v>
                </c:pt>
                <c:pt idx="1136">
                  <c:v>11.87902384976146</c:v>
                </c:pt>
                <c:pt idx="1137">
                  <c:v>12.41751008822987</c:v>
                </c:pt>
                <c:pt idx="1138">
                  <c:v>12.35561657857607</c:v>
                </c:pt>
                <c:pt idx="1139">
                  <c:v>12.28503111225143</c:v>
                </c:pt>
                <c:pt idx="1140">
                  <c:v>12.11965206524439</c:v>
                </c:pt>
                <c:pt idx="1141">
                  <c:v>12.153887398601469</c:v>
                </c:pt>
                <c:pt idx="1142">
                  <c:v>12.153887398601469</c:v>
                </c:pt>
                <c:pt idx="1143">
                  <c:v>12.153887398601469</c:v>
                </c:pt>
                <c:pt idx="1144">
                  <c:v>12.37533029655569</c:v>
                </c:pt>
                <c:pt idx="1145">
                  <c:v>12.29698548649627</c:v>
                </c:pt>
                <c:pt idx="1146">
                  <c:v>12.57705736238295</c:v>
                </c:pt>
                <c:pt idx="1147">
                  <c:v>12.66197358533902</c:v>
                </c:pt>
                <c:pt idx="1148">
                  <c:v>12.825898552129329</c:v>
                </c:pt>
                <c:pt idx="1149">
                  <c:v>12.825898552129329</c:v>
                </c:pt>
                <c:pt idx="1150">
                  <c:v>12.825898552129329</c:v>
                </c:pt>
                <c:pt idx="1151">
                  <c:v>12.82632314050703</c:v>
                </c:pt>
                <c:pt idx="1152">
                  <c:v>13.22178369380998</c:v>
                </c:pt>
                <c:pt idx="1153">
                  <c:v>13.314316769962071</c:v>
                </c:pt>
                <c:pt idx="1154">
                  <c:v>13.388376816621671</c:v>
                </c:pt>
                <c:pt idx="1155">
                  <c:v>13.09773066275519</c:v>
                </c:pt>
                <c:pt idx="1156">
                  <c:v>13.09773066275519</c:v>
                </c:pt>
                <c:pt idx="1157">
                  <c:v>13.09773066275519</c:v>
                </c:pt>
                <c:pt idx="1158">
                  <c:v>12.969122870532329</c:v>
                </c:pt>
                <c:pt idx="1159">
                  <c:v>12.941504917760399</c:v>
                </c:pt>
                <c:pt idx="1160">
                  <c:v>13.012729826970901</c:v>
                </c:pt>
                <c:pt idx="1161">
                  <c:v>13.165841292819509</c:v>
                </c:pt>
                <c:pt idx="1162">
                  <c:v>13.145377016086799</c:v>
                </c:pt>
                <c:pt idx="1163">
                  <c:v>13.145377016086799</c:v>
                </c:pt>
                <c:pt idx="1164">
                  <c:v>13.145377016086799</c:v>
                </c:pt>
                <c:pt idx="1165">
                  <c:v>13.269319214568091</c:v>
                </c:pt>
                <c:pt idx="1166">
                  <c:v>13.65351517532028</c:v>
                </c:pt>
                <c:pt idx="1167">
                  <c:v>13.74166576938714</c:v>
                </c:pt>
                <c:pt idx="1168">
                  <c:v>13.61464536994375</c:v>
                </c:pt>
                <c:pt idx="1169">
                  <c:v>13.717463067906319</c:v>
                </c:pt>
                <c:pt idx="1170">
                  <c:v>13.717463067906319</c:v>
                </c:pt>
                <c:pt idx="1171">
                  <c:v>13.717463067906319</c:v>
                </c:pt>
                <c:pt idx="1172">
                  <c:v>13.848792445029179</c:v>
                </c:pt>
                <c:pt idx="1173">
                  <c:v>13.892625774407239</c:v>
                </c:pt>
                <c:pt idx="1174">
                  <c:v>14.116199399561539</c:v>
                </c:pt>
                <c:pt idx="1175">
                  <c:v>13.949347040584451</c:v>
                </c:pt>
                <c:pt idx="1176">
                  <c:v>13.96397197257166</c:v>
                </c:pt>
                <c:pt idx="1177">
                  <c:v>13.96397197257166</c:v>
                </c:pt>
                <c:pt idx="1178">
                  <c:v>13.96397197257166</c:v>
                </c:pt>
                <c:pt idx="1179">
                  <c:v>14.140134686147279</c:v>
                </c:pt>
                <c:pt idx="1180">
                  <c:v>14.12143873147347</c:v>
                </c:pt>
                <c:pt idx="1181">
                  <c:v>14.430960131806421</c:v>
                </c:pt>
                <c:pt idx="1182">
                  <c:v>14.470262014594431</c:v>
                </c:pt>
                <c:pt idx="1183">
                  <c:v>14.50825240123803</c:v>
                </c:pt>
                <c:pt idx="1184">
                  <c:v>14.50825240123803</c:v>
                </c:pt>
                <c:pt idx="1185">
                  <c:v>14.50825240123803</c:v>
                </c:pt>
                <c:pt idx="1186">
                  <c:v>13.189450771927371</c:v>
                </c:pt>
                <c:pt idx="1187">
                  <c:v>8.9047144520215511</c:v>
                </c:pt>
                <c:pt idx="1188">
                  <c:v>8.7459863535487123</c:v>
                </c:pt>
                <c:pt idx="1189">
                  <c:v>8.7224718017300606</c:v>
                </c:pt>
                <c:pt idx="1190">
                  <c:v>8.7218891971051242</c:v>
                </c:pt>
                <c:pt idx="1191">
                  <c:v>8.7218891971051242</c:v>
                </c:pt>
                <c:pt idx="1192">
                  <c:v>8.7218891971051242</c:v>
                </c:pt>
                <c:pt idx="1193">
                  <c:v>8.486795496116402</c:v>
                </c:pt>
                <c:pt idx="1194">
                  <c:v>8.0512535435801222</c:v>
                </c:pt>
                <c:pt idx="1195">
                  <c:v>8.1000683915928438</c:v>
                </c:pt>
                <c:pt idx="1196">
                  <c:v>7.9960805984246379</c:v>
                </c:pt>
                <c:pt idx="1197">
                  <c:v>8.0351896156172149</c:v>
                </c:pt>
                <c:pt idx="1198">
                  <c:v>8.0351896156172149</c:v>
                </c:pt>
                <c:pt idx="1199">
                  <c:v>8.0351896156172149</c:v>
                </c:pt>
                <c:pt idx="1200">
                  <c:v>8.0778422315777973</c:v>
                </c:pt>
                <c:pt idx="1201">
                  <c:v>7.9539485128618459</c:v>
                </c:pt>
                <c:pt idx="1202">
                  <c:v>7.9298852506031716</c:v>
                </c:pt>
                <c:pt idx="1203">
                  <c:v>7.7697322975699086</c:v>
                </c:pt>
                <c:pt idx="1204">
                  <c:v>7.8849030594636984</c:v>
                </c:pt>
                <c:pt idx="1205">
                  <c:v>7.8849030594636984</c:v>
                </c:pt>
                <c:pt idx="1206">
                  <c:v>7.8849030594636984</c:v>
                </c:pt>
                <c:pt idx="1207">
                  <c:v>7.9348953304170413</c:v>
                </c:pt>
                <c:pt idx="1208">
                  <c:v>8.0224451426059034</c:v>
                </c:pt>
                <c:pt idx="1209">
                  <c:v>7.9969779593711241</c:v>
                </c:pt>
                <c:pt idx="1210">
                  <c:v>8.1532820574489122</c:v>
                </c:pt>
                <c:pt idx="1211">
                  <c:v>8.0876233659369365</c:v>
                </c:pt>
                <c:pt idx="1212">
                  <c:v>8.0876233659369365</c:v>
                </c:pt>
                <c:pt idx="1213">
                  <c:v>8.0876233659369365</c:v>
                </c:pt>
                <c:pt idx="1214">
                  <c:v>8.0671923656585651</c:v>
                </c:pt>
                <c:pt idx="1215">
                  <c:v>8.1042622589165507</c:v>
                </c:pt>
                <c:pt idx="1216">
                  <c:v>8.6172932889594094</c:v>
                </c:pt>
                <c:pt idx="1217">
                  <c:v>8.404298843003005</c:v>
                </c:pt>
                <c:pt idx="1218">
                  <c:v>8.1734652574731097</c:v>
                </c:pt>
                <c:pt idx="1219">
                  <c:v>8.1734652574731097</c:v>
                </c:pt>
                <c:pt idx="1220">
                  <c:v>8.1734652574731097</c:v>
                </c:pt>
                <c:pt idx="1221">
                  <c:v>8.2577957120615633</c:v>
                </c:pt>
                <c:pt idx="1222">
                  <c:v>8.2382728801281537</c:v>
                </c:pt>
                <c:pt idx="1223">
                  <c:v>8.1215047790790056</c:v>
                </c:pt>
                <c:pt idx="1224">
                  <c:v>8.1015881252586759</c:v>
                </c:pt>
                <c:pt idx="1225">
                  <c:v>8.1107132990939625</c:v>
                </c:pt>
                <c:pt idx="1226">
                  <c:v>8.1107132990939625</c:v>
                </c:pt>
                <c:pt idx="1227">
                  <c:v>8.1107132990939625</c:v>
                </c:pt>
                <c:pt idx="1228">
                  <c:v>8.2913018346141847</c:v>
                </c:pt>
                <c:pt idx="1229">
                  <c:v>8.257745767578724</c:v>
                </c:pt>
                <c:pt idx="1230">
                  <c:v>8.4168972196630403</c:v>
                </c:pt>
                <c:pt idx="1231">
                  <c:v>8.4685084095164083</c:v>
                </c:pt>
                <c:pt idx="1232">
                  <c:v>8.3898705681364145</c:v>
                </c:pt>
                <c:pt idx="1233">
                  <c:v>8.3898705681364145</c:v>
                </c:pt>
                <c:pt idx="1234">
                  <c:v>8.3898705681364145</c:v>
                </c:pt>
                <c:pt idx="1235">
                  <c:v>8.4943313436528882</c:v>
                </c:pt>
                <c:pt idx="1236">
                  <c:v>8.546892662194205</c:v>
                </c:pt>
                <c:pt idx="1237">
                  <c:v>8.5238757942569059</c:v>
                </c:pt>
                <c:pt idx="1238">
                  <c:v>8.5131100202010508</c:v>
                </c:pt>
                <c:pt idx="1239">
                  <c:v>8.6023015006378483</c:v>
                </c:pt>
                <c:pt idx="1240">
                  <c:v>8.6023015006378483</c:v>
                </c:pt>
                <c:pt idx="1241">
                  <c:v>8.6023015006378483</c:v>
                </c:pt>
                <c:pt idx="1242">
                  <c:v>8.5751683539944441</c:v>
                </c:pt>
                <c:pt idx="1243">
                  <c:v>8.7566156147140273</c:v>
                </c:pt>
                <c:pt idx="1244">
                  <c:v>8.7590085852951951</c:v>
                </c:pt>
                <c:pt idx="1245">
                  <c:v>8.7536754304737272</c:v>
                </c:pt>
                <c:pt idx="1246">
                  <c:v>8.9895667183789492</c:v>
                </c:pt>
                <c:pt idx="1247">
                  <c:v>8.9895667183789492</c:v>
                </c:pt>
                <c:pt idx="1248">
                  <c:v>8.9895667183789492</c:v>
                </c:pt>
                <c:pt idx="1249">
                  <c:v>8.9890673684465217</c:v>
                </c:pt>
                <c:pt idx="1250">
                  <c:v>9.2131941841526572</c:v>
                </c:pt>
                <c:pt idx="1251">
                  <c:v>9.094138820580973</c:v>
                </c:pt>
                <c:pt idx="1252">
                  <c:v>9.0597793040822445</c:v>
                </c:pt>
                <c:pt idx="1253">
                  <c:v>9.1960333249398936</c:v>
                </c:pt>
                <c:pt idx="1254">
                  <c:v>9.1960333249398936</c:v>
                </c:pt>
                <c:pt idx="1255">
                  <c:v>9.1960333249398936</c:v>
                </c:pt>
                <c:pt idx="1256">
                  <c:v>9.4001566240201004</c:v>
                </c:pt>
                <c:pt idx="1257">
                  <c:v>9.2598804308275309</c:v>
                </c:pt>
                <c:pt idx="1258">
                  <c:v>9.5309255553298566</c:v>
                </c:pt>
                <c:pt idx="1259">
                  <c:v>9.5837542018994455</c:v>
                </c:pt>
                <c:pt idx="1260">
                  <c:v>9.5331956367222155</c:v>
                </c:pt>
                <c:pt idx="1261">
                  <c:v>9.5331956367222155</c:v>
                </c:pt>
                <c:pt idx="1262">
                  <c:v>9.5331956367222155</c:v>
                </c:pt>
                <c:pt idx="1263">
                  <c:v>9.1431802551207078</c:v>
                </c:pt>
                <c:pt idx="1264">
                  <c:v>9.2462857744943889</c:v>
                </c:pt>
                <c:pt idx="1265">
                  <c:v>9.2701372002838092</c:v>
                </c:pt>
                <c:pt idx="1266">
                  <c:v>9.2931395357078994</c:v>
                </c:pt>
                <c:pt idx="1267">
                  <c:v>9.3930337858826434</c:v>
                </c:pt>
                <c:pt idx="1268">
                  <c:v>9.3930337858826434</c:v>
                </c:pt>
                <c:pt idx="1269">
                  <c:v>9.3930337858826434</c:v>
                </c:pt>
                <c:pt idx="1270">
                  <c:v>9.1696377886827687</c:v>
                </c:pt>
                <c:pt idx="1271">
                  <c:v>9.1970400884148162</c:v>
                </c:pt>
                <c:pt idx="1272">
                  <c:v>9.3834820113131467</c:v>
                </c:pt>
                <c:pt idx="1273">
                  <c:v>9.2072753120080133</c:v>
                </c:pt>
                <c:pt idx="1274">
                  <c:v>9.2765246321972139</c:v>
                </c:pt>
                <c:pt idx="1275">
                  <c:v>9.2765246321972139</c:v>
                </c:pt>
                <c:pt idx="1276">
                  <c:v>9.2765246321972139</c:v>
                </c:pt>
                <c:pt idx="1277">
                  <c:v>9.411753796677095</c:v>
                </c:pt>
                <c:pt idx="1278">
                  <c:v>8.6095542460865229</c:v>
                </c:pt>
                <c:pt idx="1279">
                  <c:v>8.2321414789184502</c:v>
                </c:pt>
                <c:pt idx="1280">
                  <c:v>8.3370737773218675</c:v>
                </c:pt>
                <c:pt idx="1281">
                  <c:v>8.5362993961868021</c:v>
                </c:pt>
                <c:pt idx="1282">
                  <c:v>8.5362993961868021</c:v>
                </c:pt>
                <c:pt idx="1283">
                  <c:v>8.5362993961868021</c:v>
                </c:pt>
                <c:pt idx="1284">
                  <c:v>8.5087488380970768</c:v>
                </c:pt>
                <c:pt idx="1285">
                  <c:v>8.4017371634186588</c:v>
                </c:pt>
                <c:pt idx="1286">
                  <c:v>8.528308371776685</c:v>
                </c:pt>
                <c:pt idx="1287">
                  <c:v>8.387321688732559</c:v>
                </c:pt>
                <c:pt idx="1288">
                  <c:v>7.9343500180555422</c:v>
                </c:pt>
                <c:pt idx="1289">
                  <c:v>7.9343500180555422</c:v>
                </c:pt>
                <c:pt idx="1290">
                  <c:v>7.9343500180555422</c:v>
                </c:pt>
                <c:pt idx="1291">
                  <c:v>7.7279458551788043</c:v>
                </c:pt>
                <c:pt idx="1292">
                  <c:v>7.7817710173166859</c:v>
                </c:pt>
                <c:pt idx="1293">
                  <c:v>7.9408347616618506</c:v>
                </c:pt>
                <c:pt idx="1294">
                  <c:v>7.9738836477718724</c:v>
                </c:pt>
                <c:pt idx="1295">
                  <c:v>8.0425561039706626</c:v>
                </c:pt>
                <c:pt idx="1296">
                  <c:v>8.0425561039706626</c:v>
                </c:pt>
                <c:pt idx="1297">
                  <c:v>8.0425561039706626</c:v>
                </c:pt>
                <c:pt idx="1298">
                  <c:v>8.142853414433926</c:v>
                </c:pt>
                <c:pt idx="1299">
                  <c:v>8.2609092148154524</c:v>
                </c:pt>
                <c:pt idx="1300">
                  <c:v>8.0515145581948886</c:v>
                </c:pt>
                <c:pt idx="1301">
                  <c:v>8.1956288486249704</c:v>
                </c:pt>
                <c:pt idx="1302">
                  <c:v>8.2230570706371644</c:v>
                </c:pt>
                <c:pt idx="1303">
                  <c:v>8.2230570706371644</c:v>
                </c:pt>
                <c:pt idx="1304">
                  <c:v>8.2230570706371644</c:v>
                </c:pt>
                <c:pt idx="1305">
                  <c:v>8.1060327557499345</c:v>
                </c:pt>
                <c:pt idx="1306">
                  <c:v>8.1189723171799706</c:v>
                </c:pt>
                <c:pt idx="1307">
                  <c:v>7.9365605167381137</c:v>
                </c:pt>
                <c:pt idx="1308">
                  <c:v>8.0113787835097572</c:v>
                </c:pt>
                <c:pt idx="1309">
                  <c:v>8.2554237037543086</c:v>
                </c:pt>
                <c:pt idx="1310">
                  <c:v>8.2554237037543086</c:v>
                </c:pt>
                <c:pt idx="1311">
                  <c:v>8.2554237037543086</c:v>
                </c:pt>
                <c:pt idx="1312">
                  <c:v>8.272042268415964</c:v>
                </c:pt>
                <c:pt idx="1313">
                  <c:v>8.2171426129829559</c:v>
                </c:pt>
                <c:pt idx="1314">
                  <c:v>7.9299788224838714</c:v>
                </c:pt>
                <c:pt idx="1315">
                  <c:v>8.1074873358744863</c:v>
                </c:pt>
                <c:pt idx="1316">
                  <c:v>8.1073562797484637</c:v>
                </c:pt>
                <c:pt idx="1317">
                  <c:v>8.1073562797484637</c:v>
                </c:pt>
                <c:pt idx="1318">
                  <c:v>8.1073562797484637</c:v>
                </c:pt>
                <c:pt idx="1319">
                  <c:v>8.1237798744920369</c:v>
                </c:pt>
                <c:pt idx="1320">
                  <c:v>8.1429403306059083</c:v>
                </c:pt>
                <c:pt idx="1321">
                  <c:v>8.3221367528738224</c:v>
                </c:pt>
                <c:pt idx="1322">
                  <c:v>8.1957700159739986</c:v>
                </c:pt>
                <c:pt idx="1323">
                  <c:v>8.3473498432709725</c:v>
                </c:pt>
                <c:pt idx="1324">
                  <c:v>8.3473498432709725</c:v>
                </c:pt>
                <c:pt idx="1325">
                  <c:v>8.3473498432709725</c:v>
                </c:pt>
                <c:pt idx="1326">
                  <c:v>8.1828829010247883</c:v>
                </c:pt>
                <c:pt idx="1327">
                  <c:v>8.2104436547995299</c:v>
                </c:pt>
                <c:pt idx="1328">
                  <c:v>8.022396016817309</c:v>
                </c:pt>
                <c:pt idx="1329">
                  <c:v>8.0033400504076226</c:v>
                </c:pt>
                <c:pt idx="1330">
                  <c:v>8.0607014636457563</c:v>
                </c:pt>
                <c:pt idx="1331">
                  <c:v>8.0607014636457563</c:v>
                </c:pt>
                <c:pt idx="1332">
                  <c:v>8.0607014636457563</c:v>
                </c:pt>
                <c:pt idx="1333">
                  <c:v>8.1274548867911864</c:v>
                </c:pt>
                <c:pt idx="1334">
                  <c:v>8.0689808142399819</c:v>
                </c:pt>
                <c:pt idx="1335">
                  <c:v>8.2221072443412666</c:v>
                </c:pt>
                <c:pt idx="1336">
                  <c:v>8.2210636181993912</c:v>
                </c:pt>
                <c:pt idx="1337">
                  <c:v>8.204166102853593</c:v>
                </c:pt>
                <c:pt idx="1338">
                  <c:v>8.204166102853593</c:v>
                </c:pt>
                <c:pt idx="1339">
                  <c:v>8.204166102853593</c:v>
                </c:pt>
                <c:pt idx="1340">
                  <c:v>7.891359372828191</c:v>
                </c:pt>
                <c:pt idx="1341">
                  <c:v>7.9152000822642066</c:v>
                </c:pt>
                <c:pt idx="1342">
                  <c:v>7.9303478931163598</c:v>
                </c:pt>
                <c:pt idx="1343">
                  <c:v>7.883376052446831</c:v>
                </c:pt>
                <c:pt idx="1344">
                  <c:v>7.8976208884217849</c:v>
                </c:pt>
                <c:pt idx="1345">
                  <c:v>7.8976208884217849</c:v>
                </c:pt>
                <c:pt idx="1346">
                  <c:v>7.8976208884217849</c:v>
                </c:pt>
                <c:pt idx="1347">
                  <c:v>7.6756715227298642</c:v>
                </c:pt>
                <c:pt idx="1348">
                  <c:v>7.8075913384583453</c:v>
                </c:pt>
                <c:pt idx="1349">
                  <c:v>7.6536328833478926</c:v>
                </c:pt>
                <c:pt idx="1350">
                  <c:v>7.654986838760224</c:v>
                </c:pt>
                <c:pt idx="1351">
                  <c:v>7.5716330783058803</c:v>
                </c:pt>
                <c:pt idx="1352">
                  <c:v>7.5716330783058803</c:v>
                </c:pt>
                <c:pt idx="1353">
                  <c:v>7.5716330783058803</c:v>
                </c:pt>
                <c:pt idx="1354">
                  <c:v>7.4816515583963934</c:v>
                </c:pt>
                <c:pt idx="1355">
                  <c:v>7.3554622710753916</c:v>
                </c:pt>
                <c:pt idx="1356">
                  <c:v>7.557966484330608</c:v>
                </c:pt>
                <c:pt idx="1357">
                  <c:v>7.7662029814690774</c:v>
                </c:pt>
                <c:pt idx="1358">
                  <c:v>7.8422924227870494</c:v>
                </c:pt>
                <c:pt idx="1359">
                  <c:v>7.8422924227870494</c:v>
                </c:pt>
                <c:pt idx="1360">
                  <c:v>7.8422924227870494</c:v>
                </c:pt>
                <c:pt idx="1361">
                  <c:v>7.940274738447993</c:v>
                </c:pt>
                <c:pt idx="1362">
                  <c:v>7.9347386202530377</c:v>
                </c:pt>
                <c:pt idx="1363">
                  <c:v>7.985747674609553</c:v>
                </c:pt>
                <c:pt idx="1364">
                  <c:v>7.9862200761472337</c:v>
                </c:pt>
                <c:pt idx="1365">
                  <c:v>8.0571973008868589</c:v>
                </c:pt>
                <c:pt idx="1366">
                  <c:v>8.0571973008868589</c:v>
                </c:pt>
                <c:pt idx="1367">
                  <c:v>8.0571973008868589</c:v>
                </c:pt>
                <c:pt idx="1368">
                  <c:v>7.8847976323946902</c:v>
                </c:pt>
                <c:pt idx="1369">
                  <c:v>7.8177223794024249</c:v>
                </c:pt>
                <c:pt idx="1370">
                  <c:v>7.0221601077525069</c:v>
                </c:pt>
                <c:pt idx="1371">
                  <c:v>5.7219588172682956</c:v>
                </c:pt>
                <c:pt idx="1372">
                  <c:v>5.783298364491456</c:v>
                </c:pt>
                <c:pt idx="1373">
                  <c:v>5.783298364491456</c:v>
                </c:pt>
                <c:pt idx="1374">
                  <c:v>5.783298364491456</c:v>
                </c:pt>
                <c:pt idx="1375">
                  <c:v>5.7503805897236386</c:v>
                </c:pt>
                <c:pt idx="1376">
                  <c:v>5.7688439491969499</c:v>
                </c:pt>
                <c:pt idx="1377">
                  <c:v>5.7139305065327859</c:v>
                </c:pt>
                <c:pt idx="1378">
                  <c:v>5.857350195326668</c:v>
                </c:pt>
                <c:pt idx="1379">
                  <c:v>5.9039813409599127</c:v>
                </c:pt>
                <c:pt idx="1380">
                  <c:v>5.9039813409599127</c:v>
                </c:pt>
                <c:pt idx="1381">
                  <c:v>5.9039813409599127</c:v>
                </c:pt>
                <c:pt idx="1382">
                  <c:v>5.8460017603487877</c:v>
                </c:pt>
                <c:pt idx="1383">
                  <c:v>5.7511678647801228</c:v>
                </c:pt>
                <c:pt idx="1384">
                  <c:v>5.7463120830432466</c:v>
                </c:pt>
                <c:pt idx="1385">
                  <c:v>5.4761478623464939</c:v>
                </c:pt>
                <c:pt idx="1386">
                  <c:v>5.5169241970934149</c:v>
                </c:pt>
                <c:pt idx="1387">
                  <c:v>5.5169241970934149</c:v>
                </c:pt>
                <c:pt idx="1388">
                  <c:v>5.5169241970934149</c:v>
                </c:pt>
                <c:pt idx="1389">
                  <c:v>5.5170181241033216</c:v>
                </c:pt>
                <c:pt idx="1390">
                  <c:v>5.4968740849298641</c:v>
                </c:pt>
                <c:pt idx="1391">
                  <c:v>5.4920093447685359</c:v>
                </c:pt>
                <c:pt idx="1392">
                  <c:v>5.5517975057525337</c:v>
                </c:pt>
                <c:pt idx="1393">
                  <c:v>5.6306330723572282</c:v>
                </c:pt>
                <c:pt idx="1394">
                  <c:v>5.6306330723572282</c:v>
                </c:pt>
                <c:pt idx="1395">
                  <c:v>5.6306330723572282</c:v>
                </c:pt>
                <c:pt idx="1396">
                  <c:v>5.6645254529345452</c:v>
                </c:pt>
                <c:pt idx="1397">
                  <c:v>5.5852544254893246</c:v>
                </c:pt>
                <c:pt idx="1398">
                  <c:v>5.451870019507159</c:v>
                </c:pt>
                <c:pt idx="1399">
                  <c:v>5.4400073156211848</c:v>
                </c:pt>
                <c:pt idx="1400">
                  <c:v>5.4231744378741196</c:v>
                </c:pt>
                <c:pt idx="1401">
                  <c:v>5.4231744378741196</c:v>
                </c:pt>
                <c:pt idx="1402">
                  <c:v>5.4231744378741196</c:v>
                </c:pt>
                <c:pt idx="1403">
                  <c:v>5.4461380717668053</c:v>
                </c:pt>
                <c:pt idx="1404">
                  <c:v>5.6072509102651624</c:v>
                </c:pt>
                <c:pt idx="1405">
                  <c:v>5.6259967274567781</c:v>
                </c:pt>
                <c:pt idx="1406">
                  <c:v>5.8129584243511188</c:v>
                </c:pt>
                <c:pt idx="1407">
                  <c:v>5.9822650406363724</c:v>
                </c:pt>
                <c:pt idx="1408">
                  <c:v>5.9822650406363724</c:v>
                </c:pt>
                <c:pt idx="1409">
                  <c:v>5.9822650406363724</c:v>
                </c:pt>
                <c:pt idx="1410">
                  <c:v>5.894693966245482</c:v>
                </c:pt>
                <c:pt idx="1411">
                  <c:v>5.9000693965618511</c:v>
                </c:pt>
                <c:pt idx="1412">
                  <c:v>5.9393132819903798</c:v>
                </c:pt>
                <c:pt idx="1413">
                  <c:v>5.991763289562817</c:v>
                </c:pt>
                <c:pt idx="1414">
                  <c:v>6.1008884476506751</c:v>
                </c:pt>
                <c:pt idx="1415">
                  <c:v>6.1008884476506751</c:v>
                </c:pt>
                <c:pt idx="1416">
                  <c:v>6.1008884476506751</c:v>
                </c:pt>
                <c:pt idx="1417">
                  <c:v>6.1037381967593562</c:v>
                </c:pt>
                <c:pt idx="1418">
                  <c:v>6.1531939938937192</c:v>
                </c:pt>
                <c:pt idx="1419">
                  <c:v>6.1167241006010347</c:v>
                </c:pt>
                <c:pt idx="1420">
                  <c:v>6.1891060495328754</c:v>
                </c:pt>
                <c:pt idx="1421">
                  <c:v>6.2411392699757116</c:v>
                </c:pt>
                <c:pt idx="1422">
                  <c:v>6.2411392699757116</c:v>
                </c:pt>
                <c:pt idx="1423">
                  <c:v>6.2411392699757116</c:v>
                </c:pt>
                <c:pt idx="1424">
                  <c:v>6.1337712504162196</c:v>
                </c:pt>
                <c:pt idx="1425">
                  <c:v>6.1567386848338446</c:v>
                </c:pt>
                <c:pt idx="1426">
                  <c:v>6.2366882794742349</c:v>
                </c:pt>
                <c:pt idx="1427">
                  <c:v>6.3016961947353014</c:v>
                </c:pt>
                <c:pt idx="1428">
                  <c:v>6.205694899324885</c:v>
                </c:pt>
                <c:pt idx="1429">
                  <c:v>6.205694899324885</c:v>
                </c:pt>
                <c:pt idx="1430">
                  <c:v>6.205694899324885</c:v>
                </c:pt>
                <c:pt idx="1431">
                  <c:v>6.2952387004740844</c:v>
                </c:pt>
                <c:pt idx="1432">
                  <c:v>6.2551308116452322</c:v>
                </c:pt>
                <c:pt idx="1433">
                  <c:v>6.2035396235059768</c:v>
                </c:pt>
                <c:pt idx="1434">
                  <c:v>6.2182855340469487</c:v>
                </c:pt>
                <c:pt idx="1435">
                  <c:v>6.1241721892481573</c:v>
                </c:pt>
                <c:pt idx="1436">
                  <c:v>6.1241721892481573</c:v>
                </c:pt>
                <c:pt idx="1437">
                  <c:v>6.1241721892481573</c:v>
                </c:pt>
                <c:pt idx="1438">
                  <c:v>6.1491992816260064</c:v>
                </c:pt>
                <c:pt idx="1439">
                  <c:v>6.0155005740948448</c:v>
                </c:pt>
                <c:pt idx="1440">
                  <c:v>6.0598148595830299</c:v>
                </c:pt>
                <c:pt idx="1441">
                  <c:v>6.1619925668711311</c:v>
                </c:pt>
                <c:pt idx="1442">
                  <c:v>6.127443832489333</c:v>
                </c:pt>
                <c:pt idx="1443">
                  <c:v>6.127443832489333</c:v>
                </c:pt>
                <c:pt idx="1444">
                  <c:v>6.127443832489333</c:v>
                </c:pt>
                <c:pt idx="1445">
                  <c:v>6.148107036048776</c:v>
                </c:pt>
                <c:pt idx="1446">
                  <c:v>6.2211448248080563</c:v>
                </c:pt>
                <c:pt idx="1447">
                  <c:v>6.2734431919814932</c:v>
                </c:pt>
                <c:pt idx="1448">
                  <c:v>6.3242673583720634</c:v>
                </c:pt>
                <c:pt idx="1449">
                  <c:v>6.3124225129502669</c:v>
                </c:pt>
                <c:pt idx="1450">
                  <c:v>6.3124225129502669</c:v>
                </c:pt>
                <c:pt idx="1451">
                  <c:v>6.3124225129502669</c:v>
                </c:pt>
                <c:pt idx="1452">
                  <c:v>6.355767133429608</c:v>
                </c:pt>
                <c:pt idx="1453">
                  <c:v>6.4384303686940418</c:v>
                </c:pt>
                <c:pt idx="1454">
                  <c:v>6.2613067099962896</c:v>
                </c:pt>
                <c:pt idx="1455">
                  <c:v>6.3065708771347326</c:v>
                </c:pt>
                <c:pt idx="1456">
                  <c:v>6.3233068803720496</c:v>
                </c:pt>
                <c:pt idx="1457">
                  <c:v>6.3233068803720496</c:v>
                </c:pt>
                <c:pt idx="1458">
                  <c:v>6.3233068803720496</c:v>
                </c:pt>
                <c:pt idx="1459">
                  <c:v>6.3674293125146324</c:v>
                </c:pt>
                <c:pt idx="1460">
                  <c:v>5.8726999542314502</c:v>
                </c:pt>
                <c:pt idx="1461">
                  <c:v>6.0320613789685176</c:v>
                </c:pt>
                <c:pt idx="1462">
                  <c:v>6.0273398535028058</c:v>
                </c:pt>
                <c:pt idx="1463">
                  <c:v>6.0287377929146153</c:v>
                </c:pt>
                <c:pt idx="1464">
                  <c:v>6.0287377929146153</c:v>
                </c:pt>
                <c:pt idx="1465">
                  <c:v>6.0287377929146153</c:v>
                </c:pt>
                <c:pt idx="1466">
                  <c:v>6.0927206794300659</c:v>
                </c:pt>
                <c:pt idx="1467">
                  <c:v>6.2060798785451423</c:v>
                </c:pt>
                <c:pt idx="1468">
                  <c:v>6.2440506378933556</c:v>
                </c:pt>
                <c:pt idx="1469">
                  <c:v>6.2295231518286602</c:v>
                </c:pt>
                <c:pt idx="1470">
                  <c:v>6.2872123795770687</c:v>
                </c:pt>
                <c:pt idx="1471">
                  <c:v>6.2872123795770687</c:v>
                </c:pt>
                <c:pt idx="1472">
                  <c:v>6.2872123795770687</c:v>
                </c:pt>
                <c:pt idx="1473">
                  <c:v>6.2595056821346837</c:v>
                </c:pt>
                <c:pt idx="1474">
                  <c:v>6.2422321616498966</c:v>
                </c:pt>
                <c:pt idx="1475">
                  <c:v>6.3184985294661082</c:v>
                </c:pt>
                <c:pt idx="1476">
                  <c:v>6.3740298203816446</c:v>
                </c:pt>
                <c:pt idx="1477">
                  <c:v>6.2266665688711882</c:v>
                </c:pt>
                <c:pt idx="1478">
                  <c:v>6.2266665688711882</c:v>
                </c:pt>
                <c:pt idx="1479">
                  <c:v>6.2266665688711882</c:v>
                </c:pt>
                <c:pt idx="1480">
                  <c:v>6.3241594984936418</c:v>
                </c:pt>
                <c:pt idx="1481">
                  <c:v>6.3681107945772881</c:v>
                </c:pt>
                <c:pt idx="1482">
                  <c:v>6.3984711812984187</c:v>
                </c:pt>
                <c:pt idx="1483">
                  <c:v>6.4236673141916754</c:v>
                </c:pt>
                <c:pt idx="1484">
                  <c:v>6.3887615687986701</c:v>
                </c:pt>
                <c:pt idx="1485">
                  <c:v>6.3887615687986701</c:v>
                </c:pt>
                <c:pt idx="1486">
                  <c:v>6.3887615687986701</c:v>
                </c:pt>
                <c:pt idx="1487">
                  <c:v>6.4604720716987858</c:v>
                </c:pt>
                <c:pt idx="1488">
                  <c:v>6.1444348435466516</c:v>
                </c:pt>
                <c:pt idx="1489">
                  <c:v>5.9362841649159401</c:v>
                </c:pt>
                <c:pt idx="1490">
                  <c:v>5.8418619228994961</c:v>
                </c:pt>
                <c:pt idx="1491">
                  <c:v>5.8169554119671663</c:v>
                </c:pt>
                <c:pt idx="1492">
                  <c:v>5.8169554119671663</c:v>
                </c:pt>
                <c:pt idx="1493">
                  <c:v>5.8169554119671663</c:v>
                </c:pt>
                <c:pt idx="1494">
                  <c:v>5.8317340718827104</c:v>
                </c:pt>
                <c:pt idx="1495">
                  <c:v>5.7201403022108366</c:v>
                </c:pt>
                <c:pt idx="1496">
                  <c:v>5.7082677573335721</c:v>
                </c:pt>
                <c:pt idx="1497">
                  <c:v>5.7928031159652438</c:v>
                </c:pt>
                <c:pt idx="1498">
                  <c:v>5.9199336510031433</c:v>
                </c:pt>
                <c:pt idx="1499">
                  <c:v>5.9199336510031433</c:v>
                </c:pt>
                <c:pt idx="1500">
                  <c:v>5.9199336510031433</c:v>
                </c:pt>
                <c:pt idx="1501">
                  <c:v>5.9384875414366878</c:v>
                </c:pt>
                <c:pt idx="1502">
                  <c:v>5.9220950802842278</c:v>
                </c:pt>
                <c:pt idx="1503">
                  <c:v>5.9632288215801648</c:v>
                </c:pt>
                <c:pt idx="1504">
                  <c:v>5.9787398841881378</c:v>
                </c:pt>
                <c:pt idx="1505">
                  <c:v>5.9209591309859819</c:v>
                </c:pt>
                <c:pt idx="1506">
                  <c:v>5.9209591309859819</c:v>
                </c:pt>
                <c:pt idx="1507">
                  <c:v>5.9209591309859819</c:v>
                </c:pt>
                <c:pt idx="1508">
                  <c:v>5.9837821587659432</c:v>
                </c:pt>
                <c:pt idx="1509">
                  <c:v>6.0170156058726976</c:v>
                </c:pt>
                <c:pt idx="1510">
                  <c:v>6.0197042285420714</c:v>
                </c:pt>
                <c:pt idx="1511">
                  <c:v>6.0359656873055823</c:v>
                </c:pt>
                <c:pt idx="1512">
                  <c:v>6.1178668430602032</c:v>
                </c:pt>
                <c:pt idx="1513">
                  <c:v>6.1178668430602032</c:v>
                </c:pt>
                <c:pt idx="1514">
                  <c:v>6.1178668430602032</c:v>
                </c:pt>
                <c:pt idx="1515">
                  <c:v>6.1159205173471163</c:v>
                </c:pt>
                <c:pt idx="1516">
                  <c:v>6.0775502862058817</c:v>
                </c:pt>
                <c:pt idx="1517">
                  <c:v>6.0973724124741127</c:v>
                </c:pt>
                <c:pt idx="1518">
                  <c:v>6.167119540331476</c:v>
                </c:pt>
                <c:pt idx="1519">
                  <c:v>6.1362001189983619</c:v>
                </c:pt>
                <c:pt idx="1520">
                  <c:v>6.1362001189983619</c:v>
                </c:pt>
                <c:pt idx="1521">
                  <c:v>6.1362001189983619</c:v>
                </c:pt>
                <c:pt idx="1522">
                  <c:v>6.1463143418662716</c:v>
                </c:pt>
                <c:pt idx="1523">
                  <c:v>6.1602421910518332</c:v>
                </c:pt>
                <c:pt idx="1524">
                  <c:v>6.2629004863321773</c:v>
                </c:pt>
                <c:pt idx="1525">
                  <c:v>6.2180514124642716</c:v>
                </c:pt>
                <c:pt idx="1526">
                  <c:v>6.3265083808045883</c:v>
                </c:pt>
                <c:pt idx="1527">
                  <c:v>6.3265083808045883</c:v>
                </c:pt>
                <c:pt idx="1528">
                  <c:v>6.3265083808045883</c:v>
                </c:pt>
                <c:pt idx="1529">
                  <c:v>6.2958217551837521</c:v>
                </c:pt>
                <c:pt idx="1530">
                  <c:v>6.2656064509216378</c:v>
                </c:pt>
                <c:pt idx="1531">
                  <c:v>6.3194233999280289</c:v>
                </c:pt>
                <c:pt idx="1532">
                  <c:v>6.3216891746243018</c:v>
                </c:pt>
                <c:pt idx="1533">
                  <c:v>6.3563767571480403</c:v>
                </c:pt>
                <c:pt idx="1534">
                  <c:v>6.3563767571480403</c:v>
                </c:pt>
                <c:pt idx="1535">
                  <c:v>6.3563767571480403</c:v>
                </c:pt>
                <c:pt idx="1536">
                  <c:v>6.40297918063919</c:v>
                </c:pt>
                <c:pt idx="1537">
                  <c:v>6.4288398355663858</c:v>
                </c:pt>
                <c:pt idx="1538">
                  <c:v>6.4496639904880624</c:v>
                </c:pt>
                <c:pt idx="1539">
                  <c:v>6.4882926708649684</c:v>
                </c:pt>
                <c:pt idx="1540">
                  <c:v>6.5182182441922274</c:v>
                </c:pt>
                <c:pt idx="1541">
                  <c:v>6.5182182441922274</c:v>
                </c:pt>
                <c:pt idx="1542">
                  <c:v>6.5182182441922274</c:v>
                </c:pt>
                <c:pt idx="1543">
                  <c:v>6.4962684672188988</c:v>
                </c:pt>
                <c:pt idx="1544">
                  <c:v>6.521640845614268</c:v>
                </c:pt>
                <c:pt idx="1545">
                  <c:v>6.4392484648301549</c:v>
                </c:pt>
                <c:pt idx="1546">
                  <c:v>6.4682850102199376</c:v>
                </c:pt>
                <c:pt idx="1547">
                  <c:v>6.3587782739075056</c:v>
                </c:pt>
                <c:pt idx="1548">
                  <c:v>6.3587782739075056</c:v>
                </c:pt>
                <c:pt idx="1549">
                  <c:v>6.3587782739075056</c:v>
                </c:pt>
                <c:pt idx="1550">
                  <c:v>6.1683463269597167</c:v>
                </c:pt>
                <c:pt idx="1551">
                  <c:v>5.8050245040656421</c:v>
                </c:pt>
                <c:pt idx="1552">
                  <c:v>5.7182037255382037</c:v>
                </c:pt>
                <c:pt idx="1553">
                  <c:v>5.6835388108174429</c:v>
                </c:pt>
                <c:pt idx="1554">
                  <c:v>5.6840764074315713</c:v>
                </c:pt>
                <c:pt idx="1555">
                  <c:v>5.6840764074315713</c:v>
                </c:pt>
                <c:pt idx="1556">
                  <c:v>5.6840764074315713</c:v>
                </c:pt>
                <c:pt idx="1557">
                  <c:v>5.6339965483720977</c:v>
                </c:pt>
                <c:pt idx="1558">
                  <c:v>5.6326551830298586</c:v>
                </c:pt>
                <c:pt idx="1559">
                  <c:v>5.5509187987545614</c:v>
                </c:pt>
                <c:pt idx="1560">
                  <c:v>5.6088059045865721</c:v>
                </c:pt>
                <c:pt idx="1561">
                  <c:v>5.6690536327930534</c:v>
                </c:pt>
                <c:pt idx="1562">
                  <c:v>5.6690536327930534</c:v>
                </c:pt>
                <c:pt idx="1563">
                  <c:v>5.6690536327930534</c:v>
                </c:pt>
                <c:pt idx="1564">
                  <c:v>5.7332358637117613</c:v>
                </c:pt>
                <c:pt idx="1565">
                  <c:v>5.8513689214221554</c:v>
                </c:pt>
                <c:pt idx="1566">
                  <c:v>5.796841786319523</c:v>
                </c:pt>
                <c:pt idx="1567">
                  <c:v>5.8592924993963198</c:v>
                </c:pt>
                <c:pt idx="1568">
                  <c:v>5.8819417950799444</c:v>
                </c:pt>
                <c:pt idx="1569">
                  <c:v>5.8819417950799444</c:v>
                </c:pt>
                <c:pt idx="1570">
                  <c:v>5.8819417950799444</c:v>
                </c:pt>
                <c:pt idx="1571">
                  <c:v>5.830018402320956</c:v>
                </c:pt>
                <c:pt idx="1572">
                  <c:v>5.8917616231834389</c:v>
                </c:pt>
                <c:pt idx="1573">
                  <c:v>5.8549430912118199</c:v>
                </c:pt>
                <c:pt idx="1574">
                  <c:v>5.9045323521738116</c:v>
                </c:pt>
                <c:pt idx="1575">
                  <c:v>5.8020614067454384</c:v>
                </c:pt>
                <c:pt idx="1576">
                  <c:v>5.8020614067454384</c:v>
                </c:pt>
                <c:pt idx="1577">
                  <c:v>5.8020614067454384</c:v>
                </c:pt>
                <c:pt idx="1578">
                  <c:v>5.65686974837352</c:v>
                </c:pt>
                <c:pt idx="1579">
                  <c:v>5.7445512196016066</c:v>
                </c:pt>
                <c:pt idx="1580">
                  <c:v>5.5428310972360313</c:v>
                </c:pt>
                <c:pt idx="1581">
                  <c:v>5.5842369156040883</c:v>
                </c:pt>
                <c:pt idx="1582">
                  <c:v>5.6007758115983517</c:v>
                </c:pt>
                <c:pt idx="1583">
                  <c:v>5.6007758115983517</c:v>
                </c:pt>
                <c:pt idx="1584">
                  <c:v>5.6007758115983517</c:v>
                </c:pt>
                <c:pt idx="1585">
                  <c:v>5.5037001933244278</c:v>
                </c:pt>
                <c:pt idx="1586">
                  <c:v>5.5166850494177568</c:v>
                </c:pt>
                <c:pt idx="1587">
                  <c:v>5.5140104320970158</c:v>
                </c:pt>
                <c:pt idx="1588">
                  <c:v>5.3488006519469131</c:v>
                </c:pt>
                <c:pt idx="1589">
                  <c:v>5.3852493361609106</c:v>
                </c:pt>
                <c:pt idx="1590">
                  <c:v>5.3852493361609106</c:v>
                </c:pt>
                <c:pt idx="1591">
                  <c:v>5.3852493361609106</c:v>
                </c:pt>
                <c:pt idx="1592">
                  <c:v>5.5434597564016137</c:v>
                </c:pt>
                <c:pt idx="1593">
                  <c:v>5.4542381989825497</c:v>
                </c:pt>
                <c:pt idx="1594">
                  <c:v>5.4451957148990946</c:v>
                </c:pt>
                <c:pt idx="1595">
                  <c:v>5.4699865863081536</c:v>
                </c:pt>
                <c:pt idx="1596">
                  <c:v>5.4937883996598647</c:v>
                </c:pt>
                <c:pt idx="1597">
                  <c:v>5.4937883996598647</c:v>
                </c:pt>
                <c:pt idx="1598">
                  <c:v>5.4937883996598647</c:v>
                </c:pt>
                <c:pt idx="1599">
                  <c:v>5.5872486764746618</c:v>
                </c:pt>
                <c:pt idx="1600">
                  <c:v>5.4752834058723332</c:v>
                </c:pt>
                <c:pt idx="1601">
                  <c:v>5.3969144354689922</c:v>
                </c:pt>
                <c:pt idx="1602">
                  <c:v>5.1421176785121316</c:v>
                </c:pt>
                <c:pt idx="1603">
                  <c:v>5.0156853471146174</c:v>
                </c:pt>
                <c:pt idx="1604">
                  <c:v>5.0156853471146174</c:v>
                </c:pt>
                <c:pt idx="1605">
                  <c:v>5.0156853471146174</c:v>
                </c:pt>
                <c:pt idx="1606">
                  <c:v>4.8367080263397098</c:v>
                </c:pt>
                <c:pt idx="1607">
                  <c:v>4.8109409575246538</c:v>
                </c:pt>
                <c:pt idx="1608">
                  <c:v>4.9038851280167997</c:v>
                </c:pt>
                <c:pt idx="1609">
                  <c:v>4.9809855463619419</c:v>
                </c:pt>
                <c:pt idx="1610">
                  <c:v>5.0447534132348979</c:v>
                </c:pt>
                <c:pt idx="1611">
                  <c:v>5.0447534132348979</c:v>
                </c:pt>
                <c:pt idx="1612">
                  <c:v>5.0447534132348979</c:v>
                </c:pt>
                <c:pt idx="1613">
                  <c:v>5.0214151756574799</c:v>
                </c:pt>
                <c:pt idx="1614">
                  <c:v>4.870858443897359</c:v>
                </c:pt>
                <c:pt idx="1615">
                  <c:v>4.9435041464500369</c:v>
                </c:pt>
                <c:pt idx="1616">
                  <c:v>4.9182478537258154</c:v>
                </c:pt>
                <c:pt idx="1617">
                  <c:v>4.8836056324111308</c:v>
                </c:pt>
                <c:pt idx="1618">
                  <c:v>4.8836056324111308</c:v>
                </c:pt>
                <c:pt idx="1619">
                  <c:v>4.8836056324111308</c:v>
                </c:pt>
                <c:pt idx="1620">
                  <c:v>4.8822405405112317</c:v>
                </c:pt>
                <c:pt idx="1621">
                  <c:v>5.0041331172218024</c:v>
                </c:pt>
                <c:pt idx="1622">
                  <c:v>4.9549861365563714</c:v>
                </c:pt>
                <c:pt idx="1623">
                  <c:v>4.9618640378302397</c:v>
                </c:pt>
                <c:pt idx="1624">
                  <c:v>4.9029414519312011</c:v>
                </c:pt>
                <c:pt idx="1625">
                  <c:v>4.9029414519312011</c:v>
                </c:pt>
                <c:pt idx="1626">
                  <c:v>4.9029414519312011</c:v>
                </c:pt>
                <c:pt idx="1627">
                  <c:v>4.8549722714565258</c:v>
                </c:pt>
                <c:pt idx="1628">
                  <c:v>4.9012190530093243</c:v>
                </c:pt>
                <c:pt idx="1629">
                  <c:v>4.9841604884951307</c:v>
                </c:pt>
                <c:pt idx="1630">
                  <c:v>5.0640702041327712</c:v>
                </c:pt>
                <c:pt idx="1631">
                  <c:v>5.0983581384377397</c:v>
                </c:pt>
                <c:pt idx="1632">
                  <c:v>5.0983581384377397</c:v>
                </c:pt>
                <c:pt idx="1633">
                  <c:v>5.0983581384377397</c:v>
                </c:pt>
                <c:pt idx="1634">
                  <c:v>5.0013640508639483</c:v>
                </c:pt>
                <c:pt idx="1635">
                  <c:v>4.918649531674129</c:v>
                </c:pt>
                <c:pt idx="1636">
                  <c:v>4.8803971957870367</c:v>
                </c:pt>
                <c:pt idx="1637">
                  <c:v>4.8384142422474401</c:v>
                </c:pt>
                <c:pt idx="1638">
                  <c:v>4.6738897368120007</c:v>
                </c:pt>
                <c:pt idx="1639">
                  <c:v>4.6738897368120007</c:v>
                </c:pt>
                <c:pt idx="1640">
                  <c:v>4.6738897368120007</c:v>
                </c:pt>
                <c:pt idx="1641">
                  <c:v>4.5322038043824797</c:v>
                </c:pt>
                <c:pt idx="1642">
                  <c:v>4.4900133162191036</c:v>
                </c:pt>
                <c:pt idx="1643">
                  <c:v>4.1930394502426509</c:v>
                </c:pt>
                <c:pt idx="1644">
                  <c:v>4.0928063244367872</c:v>
                </c:pt>
                <c:pt idx="1645">
                  <c:v>4.4183136616309868</c:v>
                </c:pt>
                <c:pt idx="1646">
                  <c:v>4.4183136616309868</c:v>
                </c:pt>
                <c:pt idx="1647">
                  <c:v>4.4039096995366096</c:v>
                </c:pt>
                <c:pt idx="1648">
                  <c:v>4.513810539068956</c:v>
                </c:pt>
                <c:pt idx="1649">
                  <c:v>4.4652299424947399</c:v>
                </c:pt>
                <c:pt idx="1650">
                  <c:v>4.56593278971941</c:v>
                </c:pt>
                <c:pt idx="1651">
                  <c:v>4.5788049391910111</c:v>
                </c:pt>
                <c:pt idx="1652">
                  <c:v>4.6288940920160044</c:v>
                </c:pt>
                <c:pt idx="1653">
                  <c:v>4.6288940920160044</c:v>
                </c:pt>
                <c:pt idx="1654">
                  <c:v>4.6288940920160044</c:v>
                </c:pt>
                <c:pt idx="1655">
                  <c:v>4.5115028934632724</c:v>
                </c:pt>
                <c:pt idx="1656">
                  <c:v>4.4823067607364884</c:v>
                </c:pt>
                <c:pt idx="1657">
                  <c:v>4.4628641009260166</c:v>
                </c:pt>
                <c:pt idx="1658">
                  <c:v>4.5502644078856624</c:v>
                </c:pt>
                <c:pt idx="1659">
                  <c:v>4.6237544701844113</c:v>
                </c:pt>
                <c:pt idx="1660">
                  <c:v>4.6237544701844113</c:v>
                </c:pt>
                <c:pt idx="1661">
                  <c:v>4.6237544701844113</c:v>
                </c:pt>
                <c:pt idx="1662">
                  <c:v>4.6408058747448226</c:v>
                </c:pt>
                <c:pt idx="1663">
                  <c:v>4.62454244159618</c:v>
                </c:pt>
                <c:pt idx="1664">
                  <c:v>4.4530333324997331</c:v>
                </c:pt>
                <c:pt idx="1665">
                  <c:v>4.435115465132494</c:v>
                </c:pt>
                <c:pt idx="1666">
                  <c:v>4.5170603769149738</c:v>
                </c:pt>
                <c:pt idx="1667">
                  <c:v>4.5170603769149738</c:v>
                </c:pt>
                <c:pt idx="1668">
                  <c:v>4.5170603769149738</c:v>
                </c:pt>
                <c:pt idx="1669">
                  <c:v>4.5199372924134247</c:v>
                </c:pt>
                <c:pt idx="1670">
                  <c:v>4.4702796599990622</c:v>
                </c:pt>
                <c:pt idx="1671">
                  <c:v>4.5564353312745034</c:v>
                </c:pt>
                <c:pt idx="1672">
                  <c:v>4.4244618340808204</c:v>
                </c:pt>
                <c:pt idx="1673">
                  <c:v>4.4336678097791742</c:v>
                </c:pt>
                <c:pt idx="1674">
                  <c:v>4.4336678097791742</c:v>
                </c:pt>
                <c:pt idx="1675">
                  <c:v>4.4336678097791742</c:v>
                </c:pt>
                <c:pt idx="1676">
                  <c:v>4.5169532383437794</c:v>
                </c:pt>
                <c:pt idx="1677">
                  <c:v>4.5050394212216442</c:v>
                </c:pt>
                <c:pt idx="1678">
                  <c:v>4.5689145785813396</c:v>
                </c:pt>
                <c:pt idx="1679">
                  <c:v>4.4742449061823439</c:v>
                </c:pt>
                <c:pt idx="1680">
                  <c:v>4.5847982441859916</c:v>
                </c:pt>
                <c:pt idx="1681">
                  <c:v>4.5847982441859916</c:v>
                </c:pt>
                <c:pt idx="1682">
                  <c:v>4.5847982441859916</c:v>
                </c:pt>
                <c:pt idx="1683">
                  <c:v>4.5290934391068971</c:v>
                </c:pt>
                <c:pt idx="1684">
                  <c:v>4.460668627085151</c:v>
                </c:pt>
                <c:pt idx="1685">
                  <c:v>4.4071623321207456</c:v>
                </c:pt>
                <c:pt idx="1686">
                  <c:v>4.3035269659484543</c:v>
                </c:pt>
                <c:pt idx="1687">
                  <c:v>4.1897228899175261</c:v>
                </c:pt>
                <c:pt idx="1688">
                  <c:v>4.1897228899175261</c:v>
                </c:pt>
                <c:pt idx="1689">
                  <c:v>4.1897228899175261</c:v>
                </c:pt>
                <c:pt idx="1690">
                  <c:v>4.2425099385724332</c:v>
                </c:pt>
                <c:pt idx="1691">
                  <c:v>4.2357491378177512</c:v>
                </c:pt>
                <c:pt idx="1692">
                  <c:v>4.2816961406151126</c:v>
                </c:pt>
                <c:pt idx="1693">
                  <c:v>4.3088475114504003</c:v>
                </c:pt>
                <c:pt idx="1694">
                  <c:v>4.2657209284749342</c:v>
                </c:pt>
                <c:pt idx="1695">
                  <c:v>4.2657209284749342</c:v>
                </c:pt>
                <c:pt idx="1696">
                  <c:v>4.2657209284749342</c:v>
                </c:pt>
                <c:pt idx="1697">
                  <c:v>4.2549372879404714</c:v>
                </c:pt>
                <c:pt idx="1698">
                  <c:v>4.2908997800863267</c:v>
                </c:pt>
                <c:pt idx="1699">
                  <c:v>4.3644994623852407</c:v>
                </c:pt>
                <c:pt idx="1700">
                  <c:v>4.3650051937871606</c:v>
                </c:pt>
                <c:pt idx="1701">
                  <c:v>4.3509951689188293</c:v>
                </c:pt>
                <c:pt idx="1702">
                  <c:v>4.3509951689188293</c:v>
                </c:pt>
                <c:pt idx="1703">
                  <c:v>4.3509951689188293</c:v>
                </c:pt>
                <c:pt idx="1704">
                  <c:v>4.3492711068813978</c:v>
                </c:pt>
                <c:pt idx="1705">
                  <c:v>4.372535124460887</c:v>
                </c:pt>
                <c:pt idx="1706">
                  <c:v>4.3962654180644272</c:v>
                </c:pt>
                <c:pt idx="1707">
                  <c:v>4.3611400136967706</c:v>
                </c:pt>
                <c:pt idx="1708">
                  <c:v>4.3835382149143927</c:v>
                </c:pt>
                <c:pt idx="1709">
                  <c:v>4.3835382149143927</c:v>
                </c:pt>
                <c:pt idx="1710">
                  <c:v>4.3835382149143927</c:v>
                </c:pt>
                <c:pt idx="1711">
                  <c:v>4.3516704365044729</c:v>
                </c:pt>
                <c:pt idx="1712">
                  <c:v>4.3460519186028836</c:v>
                </c:pt>
                <c:pt idx="1713">
                  <c:v>4.2711390532598408</c:v>
                </c:pt>
                <c:pt idx="1714">
                  <c:v>4.3726315000299349</c:v>
                </c:pt>
                <c:pt idx="1715">
                  <c:v>4.2483020350448442</c:v>
                </c:pt>
                <c:pt idx="1716">
                  <c:v>4.2483020350448442</c:v>
                </c:pt>
                <c:pt idx="1717">
                  <c:v>4.2483020350448442</c:v>
                </c:pt>
                <c:pt idx="1718">
                  <c:v>4.2266976968212289</c:v>
                </c:pt>
                <c:pt idx="1719">
                  <c:v>4.2466968115486434</c:v>
                </c:pt>
                <c:pt idx="1720">
                  <c:v>4.327561167333311</c:v>
                </c:pt>
                <c:pt idx="1721">
                  <c:v>4.261664424169993</c:v>
                </c:pt>
                <c:pt idx="1722">
                  <c:v>4.2502008873893251</c:v>
                </c:pt>
                <c:pt idx="1723">
                  <c:v>4.2502008873893251</c:v>
                </c:pt>
                <c:pt idx="1724">
                  <c:v>4.2502008873893251</c:v>
                </c:pt>
                <c:pt idx="1725">
                  <c:v>4.233875954819287</c:v>
                </c:pt>
                <c:pt idx="1726">
                  <c:v>4.2677703973447549</c:v>
                </c:pt>
                <c:pt idx="1727">
                  <c:v>4.3305726516740934</c:v>
                </c:pt>
                <c:pt idx="1728">
                  <c:v>4.3409268199923856</c:v>
                </c:pt>
                <c:pt idx="1729">
                  <c:v>4.341193775414931</c:v>
                </c:pt>
                <c:pt idx="1730">
                  <c:v>4.341193775414931</c:v>
                </c:pt>
                <c:pt idx="1731">
                  <c:v>4.341193775414931</c:v>
                </c:pt>
                <c:pt idx="1732">
                  <c:v>4.335159096013248</c:v>
                </c:pt>
                <c:pt idx="1733">
                  <c:v>4.3413426726105726</c:v>
                </c:pt>
                <c:pt idx="1734">
                  <c:v>4.3172568754874154</c:v>
                </c:pt>
                <c:pt idx="1735">
                  <c:v>3.9421611132590151</c:v>
                </c:pt>
                <c:pt idx="1736">
                  <c:v>3.6251510671138591</c:v>
                </c:pt>
                <c:pt idx="1737">
                  <c:v>3.6251510671138591</c:v>
                </c:pt>
                <c:pt idx="1738">
                  <c:v>3.6251510671138591</c:v>
                </c:pt>
                <c:pt idx="1739">
                  <c:v>3.539541484348379</c:v>
                </c:pt>
                <c:pt idx="1740">
                  <c:v>3.436037488757997</c:v>
                </c:pt>
                <c:pt idx="1741">
                  <c:v>3.381357428723331</c:v>
                </c:pt>
                <c:pt idx="1742">
                  <c:v>3.2574542533028441</c:v>
                </c:pt>
                <c:pt idx="1743">
                  <c:v>3.219297133590846</c:v>
                </c:pt>
                <c:pt idx="1744">
                  <c:v>3.219297133590846</c:v>
                </c:pt>
                <c:pt idx="1745">
                  <c:v>3.219297133590846</c:v>
                </c:pt>
                <c:pt idx="1746">
                  <c:v>3.1691061249013481</c:v>
                </c:pt>
                <c:pt idx="1747">
                  <c:v>3.183601233341836</c:v>
                </c:pt>
                <c:pt idx="1748">
                  <c:v>3.075707292591312</c:v>
                </c:pt>
                <c:pt idx="1749">
                  <c:v>3.072817723476208</c:v>
                </c:pt>
                <c:pt idx="1750">
                  <c:v>2.9826320918263298</c:v>
                </c:pt>
                <c:pt idx="1751">
                  <c:v>2.9826320918263298</c:v>
                </c:pt>
                <c:pt idx="1752">
                  <c:v>2.9826320918263298</c:v>
                </c:pt>
                <c:pt idx="1753">
                  <c:v>2.9810961062265</c:v>
                </c:pt>
                <c:pt idx="1754">
                  <c:v>2.87193003294654</c:v>
                </c:pt>
                <c:pt idx="1755">
                  <c:v>2.8929853423240739</c:v>
                </c:pt>
                <c:pt idx="1756">
                  <c:v>2.9102418855809429</c:v>
                </c:pt>
                <c:pt idx="1757">
                  <c:v>2.9832506821879439</c:v>
                </c:pt>
                <c:pt idx="1758">
                  <c:v>2.9832506821879439</c:v>
                </c:pt>
                <c:pt idx="1759">
                  <c:v>2.9832506821879439</c:v>
                </c:pt>
                <c:pt idx="1760">
                  <c:v>2.8942046163685839</c:v>
                </c:pt>
                <c:pt idx="1761">
                  <c:v>2.868296010023228</c:v>
                </c:pt>
                <c:pt idx="1762">
                  <c:v>2.793704410131665</c:v>
                </c:pt>
                <c:pt idx="1763">
                  <c:v>2.7502894435978931</c:v>
                </c:pt>
                <c:pt idx="1764">
                  <c:v>2.8286905992845388</c:v>
                </c:pt>
                <c:pt idx="1765">
                  <c:v>2.8286905992845388</c:v>
                </c:pt>
                <c:pt idx="1766">
                  <c:v>2.8286905992845388</c:v>
                </c:pt>
                <c:pt idx="1767">
                  <c:v>2.825186118143574</c:v>
                </c:pt>
                <c:pt idx="1768">
                  <c:v>2.7493286471085319</c:v>
                </c:pt>
                <c:pt idx="1769">
                  <c:v>2.7634009313912258</c:v>
                </c:pt>
                <c:pt idx="1770">
                  <c:v>2.8294751927532769</c:v>
                </c:pt>
                <c:pt idx="1771">
                  <c:v>2.6185706711680008</c:v>
                </c:pt>
                <c:pt idx="1772">
                  <c:v>2.6185706711680008</c:v>
                </c:pt>
                <c:pt idx="1773">
                  <c:v>2.6185706711680008</c:v>
                </c:pt>
                <c:pt idx="1774">
                  <c:v>2.480325638558011</c:v>
                </c:pt>
                <c:pt idx="1775">
                  <c:v>2.4215296697777728</c:v>
                </c:pt>
                <c:pt idx="1776">
                  <c:v>2.4597517215042268</c:v>
                </c:pt>
                <c:pt idx="1777">
                  <c:v>2.4439987374727061</c:v>
                </c:pt>
                <c:pt idx="1778">
                  <c:v>2.4970698659005901</c:v>
                </c:pt>
                <c:pt idx="1779">
                  <c:v>2.4970698659005901</c:v>
                </c:pt>
                <c:pt idx="1780">
                  <c:v>2.4970698659005901</c:v>
                </c:pt>
                <c:pt idx="1781">
                  <c:v>2.4978036688425278</c:v>
                </c:pt>
                <c:pt idx="1782">
                  <c:v>2.6233376726547468</c:v>
                </c:pt>
                <c:pt idx="1783">
                  <c:v>2.717977449596289</c:v>
                </c:pt>
                <c:pt idx="1784">
                  <c:v>2.7017750555577029</c:v>
                </c:pt>
                <c:pt idx="1785">
                  <c:v>2.760499035984278</c:v>
                </c:pt>
                <c:pt idx="1786">
                  <c:v>2.760499035984278</c:v>
                </c:pt>
                <c:pt idx="1787">
                  <c:v>2.760499035984278</c:v>
                </c:pt>
                <c:pt idx="1788">
                  <c:v>2.7982437059108931</c:v>
                </c:pt>
                <c:pt idx="1789">
                  <c:v>2.72280114841233</c:v>
                </c:pt>
                <c:pt idx="1790">
                  <c:v>2.758851391602728</c:v>
                </c:pt>
                <c:pt idx="1791">
                  <c:v>2.802367385347194</c:v>
                </c:pt>
                <c:pt idx="1792">
                  <c:v>2.8443601679570749</c:v>
                </c:pt>
                <c:pt idx="1793">
                  <c:v>2.8443601679570749</c:v>
                </c:pt>
                <c:pt idx="1794">
                  <c:v>2.8443601679570749</c:v>
                </c:pt>
                <c:pt idx="1795">
                  <c:v>2.845520216888787</c:v>
                </c:pt>
                <c:pt idx="1796">
                  <c:v>2.8621086946475089</c:v>
                </c:pt>
                <c:pt idx="1797">
                  <c:v>2.9402933697000448</c:v>
                </c:pt>
                <c:pt idx="1798">
                  <c:v>2.951041006681614</c:v>
                </c:pt>
                <c:pt idx="1799">
                  <c:v>2.9485978501300041</c:v>
                </c:pt>
                <c:pt idx="1800">
                  <c:v>2.9485978501300041</c:v>
                </c:pt>
                <c:pt idx="1801">
                  <c:v>2.9485978501300041</c:v>
                </c:pt>
                <c:pt idx="1802">
                  <c:v>2.986127490520857</c:v>
                </c:pt>
                <c:pt idx="1803">
                  <c:v>2.8949792827296732</c:v>
                </c:pt>
                <c:pt idx="1804">
                  <c:v>2.9091551542365641</c:v>
                </c:pt>
                <c:pt idx="1805">
                  <c:v>2.872658104667333</c:v>
                </c:pt>
                <c:pt idx="1806">
                  <c:v>2.9221327432110389</c:v>
                </c:pt>
                <c:pt idx="1807">
                  <c:v>2.9221327432110389</c:v>
                </c:pt>
                <c:pt idx="1808">
                  <c:v>2.9221327432110389</c:v>
                </c:pt>
                <c:pt idx="1809">
                  <c:v>2.9045700433234072</c:v>
                </c:pt>
                <c:pt idx="1810">
                  <c:v>2.8518261901945539</c:v>
                </c:pt>
                <c:pt idx="1811">
                  <c:v>2.8713295573422428</c:v>
                </c:pt>
                <c:pt idx="1812">
                  <c:v>2.9121443035261669</c:v>
                </c:pt>
                <c:pt idx="1813">
                  <c:v>2.9270786204032899</c:v>
                </c:pt>
                <c:pt idx="1814">
                  <c:v>2.9270786204032899</c:v>
                </c:pt>
                <c:pt idx="1815">
                  <c:v>2.9270786204032899</c:v>
                </c:pt>
                <c:pt idx="1816">
                  <c:v>2.9587163688708089</c:v>
                </c:pt>
                <c:pt idx="1817">
                  <c:v>2.9661923837449291</c:v>
                </c:pt>
                <c:pt idx="1818">
                  <c:v>2.893904712518423</c:v>
                </c:pt>
                <c:pt idx="1819">
                  <c:v>2.89513837819388</c:v>
                </c:pt>
                <c:pt idx="1820">
                  <c:v>2.89650061367395</c:v>
                </c:pt>
                <c:pt idx="1821">
                  <c:v>2.89650061367395</c:v>
                </c:pt>
                <c:pt idx="1822">
                  <c:v>2.89650061367395</c:v>
                </c:pt>
                <c:pt idx="1823">
                  <c:v>2.8994850561540262</c:v>
                </c:pt>
                <c:pt idx="1824">
                  <c:v>2.992037556904513</c:v>
                </c:pt>
                <c:pt idx="1825">
                  <c:v>3.0215339654115891</c:v>
                </c:pt>
                <c:pt idx="1826">
                  <c:v>2.8340108966564621</c:v>
                </c:pt>
                <c:pt idx="1827">
                  <c:v>2.715571720564832</c:v>
                </c:pt>
                <c:pt idx="1828">
                  <c:v>2.715571720564832</c:v>
                </c:pt>
                <c:pt idx="1829">
                  <c:v>2.715571720564832</c:v>
                </c:pt>
                <c:pt idx="1830">
                  <c:v>2.723449216723262</c:v>
                </c:pt>
                <c:pt idx="1831">
                  <c:v>2.6913377324651648</c:v>
                </c:pt>
                <c:pt idx="1832">
                  <c:v>2.7678618563685911</c:v>
                </c:pt>
                <c:pt idx="1833">
                  <c:v>2.7341250927691738</c:v>
                </c:pt>
                <c:pt idx="1834">
                  <c:v>2.720163681174808</c:v>
                </c:pt>
                <c:pt idx="1835">
                  <c:v>2.720163681174808</c:v>
                </c:pt>
                <c:pt idx="1836">
                  <c:v>2.720163681174808</c:v>
                </c:pt>
                <c:pt idx="1837">
                  <c:v>2.7019741746368879</c:v>
                </c:pt>
                <c:pt idx="1838">
                  <c:v>2.7149155012134258</c:v>
                </c:pt>
                <c:pt idx="1839">
                  <c:v>2.8178490970799448</c:v>
                </c:pt>
                <c:pt idx="1840">
                  <c:v>2.814083197181513</c:v>
                </c:pt>
                <c:pt idx="1841">
                  <c:v>2.8142397314914391</c:v>
                </c:pt>
                <c:pt idx="1842">
                  <c:v>2.8142397314914391</c:v>
                </c:pt>
                <c:pt idx="1843">
                  <c:v>2.8142397314914391</c:v>
                </c:pt>
                <c:pt idx="1844">
                  <c:v>2.830711759528326</c:v>
                </c:pt>
                <c:pt idx="1845">
                  <c:v>2.8214248387075429</c:v>
                </c:pt>
                <c:pt idx="1846">
                  <c:v>2.8314229792447918</c:v>
                </c:pt>
                <c:pt idx="1847">
                  <c:v>2.8319622608733872</c:v>
                </c:pt>
                <c:pt idx="1848">
                  <c:v>2.8645282768234881</c:v>
                </c:pt>
                <c:pt idx="1849">
                  <c:v>2.8645282768234881</c:v>
                </c:pt>
                <c:pt idx="1850">
                  <c:v>2.8645282768234881</c:v>
                </c:pt>
                <c:pt idx="1851">
                  <c:v>2.8506099415230142</c:v>
                </c:pt>
                <c:pt idx="1852">
                  <c:v>2.8695131184960281</c:v>
                </c:pt>
                <c:pt idx="1853">
                  <c:v>2.8925522349627819</c:v>
                </c:pt>
                <c:pt idx="1854">
                  <c:v>2.8950547552649009</c:v>
                </c:pt>
                <c:pt idx="1855">
                  <c:v>2.883542322634316</c:v>
                </c:pt>
                <c:pt idx="1856">
                  <c:v>2.883542322634316</c:v>
                </c:pt>
                <c:pt idx="1857">
                  <c:v>2.883542322634316</c:v>
                </c:pt>
                <c:pt idx="1858">
                  <c:v>2.8834159956371921</c:v>
                </c:pt>
                <c:pt idx="1859">
                  <c:v>2.8094805483964089</c:v>
                </c:pt>
                <c:pt idx="1860">
                  <c:v>2.7876249744526489</c:v>
                </c:pt>
                <c:pt idx="1861">
                  <c:v>2.7254896984412178</c:v>
                </c:pt>
                <c:pt idx="1862">
                  <c:v>2.6590788083048</c:v>
                </c:pt>
                <c:pt idx="1863">
                  <c:v>2.6590788083048</c:v>
                </c:pt>
                <c:pt idx="1864">
                  <c:v>2.6590788083048</c:v>
                </c:pt>
                <c:pt idx="1865">
                  <c:v>2.677619076001224</c:v>
                </c:pt>
                <c:pt idx="1866">
                  <c:v>2.7108446602031879</c:v>
                </c:pt>
                <c:pt idx="1867">
                  <c:v>2.6731556646944838</c:v>
                </c:pt>
                <c:pt idx="1868">
                  <c:v>2.6150703682682801</c:v>
                </c:pt>
                <c:pt idx="1869">
                  <c:v>2.6262065560609238</c:v>
                </c:pt>
                <c:pt idx="1870">
                  <c:v>2.6262065560609238</c:v>
                </c:pt>
                <c:pt idx="1871">
                  <c:v>2.6262065560609238</c:v>
                </c:pt>
                <c:pt idx="1872">
                  <c:v>2.6403231362868862</c:v>
                </c:pt>
                <c:pt idx="1873">
                  <c:v>2.609490336233856</c:v>
                </c:pt>
                <c:pt idx="1874">
                  <c:v>2.6258492174519401</c:v>
                </c:pt>
                <c:pt idx="1875">
                  <c:v>2.6238977312437668</c:v>
                </c:pt>
                <c:pt idx="1876">
                  <c:v>2.6791299421762909</c:v>
                </c:pt>
                <c:pt idx="1877">
                  <c:v>2.6791299421762909</c:v>
                </c:pt>
                <c:pt idx="1878">
                  <c:v>2.6791299421762909</c:v>
                </c:pt>
                <c:pt idx="1879">
                  <c:v>2.7110985406077281</c:v>
                </c:pt>
                <c:pt idx="1880">
                  <c:v>2.748910308275339</c:v>
                </c:pt>
                <c:pt idx="1881">
                  <c:v>2.7639321157084069</c:v>
                </c:pt>
                <c:pt idx="1882">
                  <c:v>2.7334405779144961</c:v>
                </c:pt>
                <c:pt idx="1883">
                  <c:v>2.7524541725594021</c:v>
                </c:pt>
                <c:pt idx="1884">
                  <c:v>2.7524541725594021</c:v>
                </c:pt>
                <c:pt idx="1885">
                  <c:v>2.7524541725594021</c:v>
                </c:pt>
                <c:pt idx="1886">
                  <c:v>2.7524210112443268</c:v>
                </c:pt>
                <c:pt idx="1887">
                  <c:v>2.7712069611252992</c:v>
                </c:pt>
                <c:pt idx="1888">
                  <c:v>2.8144259366843012</c:v>
                </c:pt>
                <c:pt idx="1889">
                  <c:v>2.8490654912703</c:v>
                </c:pt>
                <c:pt idx="1890">
                  <c:v>2.8455734701599762</c:v>
                </c:pt>
                <c:pt idx="1891">
                  <c:v>2.8455734701599762</c:v>
                </c:pt>
                <c:pt idx="1892">
                  <c:v>2.8455734701599762</c:v>
                </c:pt>
                <c:pt idx="1893">
                  <c:v>2.8681469932043488</c:v>
                </c:pt>
                <c:pt idx="1894">
                  <c:v>2.8882881244100349</c:v>
                </c:pt>
                <c:pt idx="1895">
                  <c:v>2.9123127797141302</c:v>
                </c:pt>
                <c:pt idx="1896">
                  <c:v>2.8805956735961038</c:v>
                </c:pt>
                <c:pt idx="1897">
                  <c:v>2.807558622961031</c:v>
                </c:pt>
                <c:pt idx="1898">
                  <c:v>2.807558622961031</c:v>
                </c:pt>
                <c:pt idx="1899">
                  <c:v>2.807558622961031</c:v>
                </c:pt>
                <c:pt idx="1900">
                  <c:v>2.7811904882738339</c:v>
                </c:pt>
                <c:pt idx="1901">
                  <c:v>2.772371041101731</c:v>
                </c:pt>
                <c:pt idx="1902">
                  <c:v>2.7965526970265362</c:v>
                </c:pt>
                <c:pt idx="1903">
                  <c:v>2.7949359329771379</c:v>
                </c:pt>
                <c:pt idx="1904">
                  <c:v>2.7828089173562969</c:v>
                </c:pt>
                <c:pt idx="1905">
                  <c:v>2.7828089173562969</c:v>
                </c:pt>
                <c:pt idx="1906">
                  <c:v>2.7828089173562969</c:v>
                </c:pt>
                <c:pt idx="1907">
                  <c:v>2.8405436589170852</c:v>
                </c:pt>
                <c:pt idx="1908">
                  <c:v>2.8523154502218819</c:v>
                </c:pt>
                <c:pt idx="1909">
                  <c:v>2.8106080863690872</c:v>
                </c:pt>
                <c:pt idx="1910">
                  <c:v>2.886833161056968</c:v>
                </c:pt>
                <c:pt idx="1911">
                  <c:v>2.753254051875289</c:v>
                </c:pt>
                <c:pt idx="1912">
                  <c:v>2.753254051875289</c:v>
                </c:pt>
                <c:pt idx="1913">
                  <c:v>2.753254051875289</c:v>
                </c:pt>
                <c:pt idx="1914">
                  <c:v>2.6152634432218949</c:v>
                </c:pt>
                <c:pt idx="1915">
                  <c:v>2.6711931706532721</c:v>
                </c:pt>
                <c:pt idx="1916">
                  <c:v>2.754838769242558</c:v>
                </c:pt>
                <c:pt idx="1917">
                  <c:v>2.5864404842983282</c:v>
                </c:pt>
                <c:pt idx="1918">
                  <c:v>2.5649622335533921</c:v>
                </c:pt>
                <c:pt idx="1919">
                  <c:v>2.5649622335533921</c:v>
                </c:pt>
                <c:pt idx="1920">
                  <c:v>2.5649622335533921</c:v>
                </c:pt>
                <c:pt idx="1921">
                  <c:v>2.564575507135872</c:v>
                </c:pt>
                <c:pt idx="1922">
                  <c:v>2.5451622303928731</c:v>
                </c:pt>
                <c:pt idx="1923">
                  <c:v>2.5801516192191158</c:v>
                </c:pt>
                <c:pt idx="1924">
                  <c:v>2.6003854163718678</c:v>
                </c:pt>
                <c:pt idx="1925">
                  <c:v>2.6386294292829371</c:v>
                </c:pt>
                <c:pt idx="1926">
                  <c:v>2.6386294292829371</c:v>
                </c:pt>
                <c:pt idx="1927">
                  <c:v>2.6386294292829371</c:v>
                </c:pt>
                <c:pt idx="1928">
                  <c:v>2.6809373358784709</c:v>
                </c:pt>
                <c:pt idx="1929">
                  <c:v>2.714481601496384</c:v>
                </c:pt>
                <c:pt idx="1930">
                  <c:v>2.719594800865341</c:v>
                </c:pt>
                <c:pt idx="1931">
                  <c:v>2.7333717623724589</c:v>
                </c:pt>
                <c:pt idx="1932">
                  <c:v>2.7317312482432632</c:v>
                </c:pt>
                <c:pt idx="1933">
                  <c:v>2.7317312482432632</c:v>
                </c:pt>
                <c:pt idx="1934">
                  <c:v>2.7317312482432632</c:v>
                </c:pt>
                <c:pt idx="1935">
                  <c:v>2.7536537665501899</c:v>
                </c:pt>
                <c:pt idx="1936">
                  <c:v>2.7288684713551681</c:v>
                </c:pt>
                <c:pt idx="1937">
                  <c:v>2.7770190604793932</c:v>
                </c:pt>
                <c:pt idx="1938">
                  <c:v>2.7289376155508429</c:v>
                </c:pt>
                <c:pt idx="1939">
                  <c:v>2.7669614885062139</c:v>
                </c:pt>
                <c:pt idx="1940">
                  <c:v>2.7669614885062139</c:v>
                </c:pt>
                <c:pt idx="1941">
                  <c:v>2.7669614885062139</c:v>
                </c:pt>
                <c:pt idx="1942">
                  <c:v>2.7829932912830562</c:v>
                </c:pt>
                <c:pt idx="1943">
                  <c:v>2.801794889958475</c:v>
                </c:pt>
                <c:pt idx="1944">
                  <c:v>2.83501295684695</c:v>
                </c:pt>
                <c:pt idx="1945">
                  <c:v>2.8579280725515952</c:v>
                </c:pt>
                <c:pt idx="1946">
                  <c:v>2.862298304212425</c:v>
                </c:pt>
                <c:pt idx="1947">
                  <c:v>2.862298304212425</c:v>
                </c:pt>
                <c:pt idx="1948">
                  <c:v>2.862298304212425</c:v>
                </c:pt>
                <c:pt idx="1949">
                  <c:v>2.8762457879225738</c:v>
                </c:pt>
                <c:pt idx="1950">
                  <c:v>2.8575415873843739</c:v>
                </c:pt>
                <c:pt idx="1951">
                  <c:v>2.9197326675883688</c:v>
                </c:pt>
                <c:pt idx="1952">
                  <c:v>2.9873347235177281</c:v>
                </c:pt>
                <c:pt idx="1953">
                  <c:v>3.0083992824563048</c:v>
                </c:pt>
                <c:pt idx="1954">
                  <c:v>3.0083992824563048</c:v>
                </c:pt>
                <c:pt idx="1955">
                  <c:v>3.0083992824563048</c:v>
                </c:pt>
                <c:pt idx="1956">
                  <c:v>3.0290787488418212</c:v>
                </c:pt>
                <c:pt idx="1957">
                  <c:v>3.0396792325788429</c:v>
                </c:pt>
                <c:pt idx="1958">
                  <c:v>3.005990368983781</c:v>
                </c:pt>
                <c:pt idx="1959">
                  <c:v>3.0569254607317902</c:v>
                </c:pt>
                <c:pt idx="1960">
                  <c:v>3.152932410383019</c:v>
                </c:pt>
                <c:pt idx="1961">
                  <c:v>3.152932410383019</c:v>
                </c:pt>
                <c:pt idx="1962">
                  <c:v>3.152932410383019</c:v>
                </c:pt>
                <c:pt idx="1963">
                  <c:v>3.2193291578756389</c:v>
                </c:pt>
                <c:pt idx="1964">
                  <c:v>3.1935343973950872</c:v>
                </c:pt>
                <c:pt idx="1965">
                  <c:v>3.192096084751384</c:v>
                </c:pt>
                <c:pt idx="1966">
                  <c:v>3.2007004331225941</c:v>
                </c:pt>
                <c:pt idx="1967">
                  <c:v>3.1820687417020399</c:v>
                </c:pt>
                <c:pt idx="1968">
                  <c:v>3.1820687417020399</c:v>
                </c:pt>
                <c:pt idx="1969">
                  <c:v>3.1820687417020399</c:v>
                </c:pt>
                <c:pt idx="1970">
                  <c:v>3.196152127619869</c:v>
                </c:pt>
                <c:pt idx="1971">
                  <c:v>3.2133025285889811</c:v>
                </c:pt>
                <c:pt idx="1972">
                  <c:v>3.1360419252771181</c:v>
                </c:pt>
                <c:pt idx="1973">
                  <c:v>3.1265428783203162</c:v>
                </c:pt>
                <c:pt idx="1974">
                  <c:v>3.1572769861777719</c:v>
                </c:pt>
                <c:pt idx="1975">
                  <c:v>3.1572769861777719</c:v>
                </c:pt>
                <c:pt idx="1976">
                  <c:v>3.1572769861777719</c:v>
                </c:pt>
                <c:pt idx="1977">
                  <c:v>3.1860752037135351</c:v>
                </c:pt>
                <c:pt idx="1978">
                  <c:v>3.194076354551739</c:v>
                </c:pt>
                <c:pt idx="1979">
                  <c:v>3.185006224611171</c:v>
                </c:pt>
                <c:pt idx="1980">
                  <c:v>3.193812000327334</c:v>
                </c:pt>
                <c:pt idx="1981">
                  <c:v>3.241461375817313</c:v>
                </c:pt>
                <c:pt idx="1982">
                  <c:v>3.241461375817313</c:v>
                </c:pt>
                <c:pt idx="1983">
                  <c:v>3.241461375817313</c:v>
                </c:pt>
                <c:pt idx="1984">
                  <c:v>3.241495172376585</c:v>
                </c:pt>
                <c:pt idx="1985">
                  <c:v>3.3100148696794811</c:v>
                </c:pt>
                <c:pt idx="1986">
                  <c:v>3.290998966521709</c:v>
                </c:pt>
                <c:pt idx="1987">
                  <c:v>3.290143612948349</c:v>
                </c:pt>
                <c:pt idx="1988">
                  <c:v>3.1530220333191168</c:v>
                </c:pt>
                <c:pt idx="1989">
                  <c:v>3.1530220333191168</c:v>
                </c:pt>
                <c:pt idx="1990">
                  <c:v>3.1530220333191168</c:v>
                </c:pt>
                <c:pt idx="1991">
                  <c:v>3.2177322603295391</c:v>
                </c:pt>
                <c:pt idx="1992">
                  <c:v>3.1534843219561401</c:v>
                </c:pt>
                <c:pt idx="1993">
                  <c:v>3.1782872922458201</c:v>
                </c:pt>
                <c:pt idx="1994">
                  <c:v>3.2305692251491309</c:v>
                </c:pt>
                <c:pt idx="1995">
                  <c:v>3.2709863010706561</c:v>
                </c:pt>
                <c:pt idx="1996">
                  <c:v>3.2709863010706561</c:v>
                </c:pt>
                <c:pt idx="1997">
                  <c:v>3.2709863010706561</c:v>
                </c:pt>
                <c:pt idx="1998">
                  <c:v>3.269451786815845</c:v>
                </c:pt>
                <c:pt idx="1999">
                  <c:v>3.2520750827938278</c:v>
                </c:pt>
                <c:pt idx="2000">
                  <c:v>3.3624290028839559</c:v>
                </c:pt>
                <c:pt idx="2001">
                  <c:v>3.405849442375442</c:v>
                </c:pt>
                <c:pt idx="2002">
                  <c:v>3.399576652808256</c:v>
                </c:pt>
                <c:pt idx="2003">
                  <c:v>3.399576652808256</c:v>
                </c:pt>
                <c:pt idx="2004">
                  <c:v>3.399576652808256</c:v>
                </c:pt>
                <c:pt idx="2005">
                  <c:v>3.339339515973335</c:v>
                </c:pt>
                <c:pt idx="2006">
                  <c:v>3.3861344095882511</c:v>
                </c:pt>
                <c:pt idx="2007">
                  <c:v>3.4008796659141498</c:v>
                </c:pt>
                <c:pt idx="2008">
                  <c:v>3.333181876894042</c:v>
                </c:pt>
                <c:pt idx="2009">
                  <c:v>3.0808343601613282</c:v>
                </c:pt>
                <c:pt idx="2010">
                  <c:v>3.5673177421545552</c:v>
                </c:pt>
                <c:pt idx="2011">
                  <c:v>3.5673177421545552</c:v>
                </c:pt>
                <c:pt idx="2012">
                  <c:v>3.657091404615973</c:v>
                </c:pt>
                <c:pt idx="2013">
                  <c:v>3.5428635543601672</c:v>
                </c:pt>
                <c:pt idx="2014">
                  <c:v>3.545928662709652</c:v>
                </c:pt>
                <c:pt idx="2015">
                  <c:v>3.5245318129106922</c:v>
                </c:pt>
                <c:pt idx="2016">
                  <c:v>3.5044428011522522</c:v>
                </c:pt>
                <c:pt idx="2017">
                  <c:v>3.5044428011522522</c:v>
                </c:pt>
                <c:pt idx="2018">
                  <c:v>3.5044428011522522</c:v>
                </c:pt>
                <c:pt idx="2019">
                  <c:v>3.4173818047204558</c:v>
                </c:pt>
                <c:pt idx="2020">
                  <c:v>3.303829336404982</c:v>
                </c:pt>
                <c:pt idx="2021">
                  <c:v>3.287353263813896</c:v>
                </c:pt>
                <c:pt idx="2022">
                  <c:v>3.2867524403484518</c:v>
                </c:pt>
                <c:pt idx="2023">
                  <c:v>3.2337717908981829</c:v>
                </c:pt>
                <c:pt idx="2024">
                  <c:v>3.2337717908981829</c:v>
                </c:pt>
                <c:pt idx="2025">
                  <c:v>3.2337717908981829</c:v>
                </c:pt>
                <c:pt idx="2026">
                  <c:v>3.1691359793232441</c:v>
                </c:pt>
                <c:pt idx="2027">
                  <c:v>3.2109376182020801</c:v>
                </c:pt>
                <c:pt idx="2028">
                  <c:v>3.2052334438916041</c:v>
                </c:pt>
                <c:pt idx="2029">
                  <c:v>3.1688070943008491</c:v>
                </c:pt>
                <c:pt idx="2030">
                  <c:v>3.1643228845788949</c:v>
                </c:pt>
                <c:pt idx="2031">
                  <c:v>3.1643228845788949</c:v>
                </c:pt>
                <c:pt idx="2032">
                  <c:v>3.1643228845788949</c:v>
                </c:pt>
                <c:pt idx="2033">
                  <c:v>3.1958009038500479</c:v>
                </c:pt>
                <c:pt idx="2034">
                  <c:v>3.1320416683009462</c:v>
                </c:pt>
                <c:pt idx="2035">
                  <c:v>3.071325889204096</c:v>
                </c:pt>
                <c:pt idx="2036">
                  <c:v>2.9738126916205081</c:v>
                </c:pt>
                <c:pt idx="2037">
                  <c:v>2.9144412035641301</c:v>
                </c:pt>
                <c:pt idx="2038">
                  <c:v>2.9144412035641301</c:v>
                </c:pt>
                <c:pt idx="2039">
                  <c:v>2.9144412035641301</c:v>
                </c:pt>
                <c:pt idx="2040">
                  <c:v>2.9060963991925419</c:v>
                </c:pt>
                <c:pt idx="2041">
                  <c:v>2.8680381736076801</c:v>
                </c:pt>
                <c:pt idx="2042">
                  <c:v>2.819047557508604</c:v>
                </c:pt>
                <c:pt idx="2043">
                  <c:v>2.68685726815779</c:v>
                </c:pt>
                <c:pt idx="2044">
                  <c:v>2.717037700816114</c:v>
                </c:pt>
                <c:pt idx="2045">
                  <c:v>2.717037700816114</c:v>
                </c:pt>
                <c:pt idx="2046">
                  <c:v>2.717037700816114</c:v>
                </c:pt>
                <c:pt idx="2047">
                  <c:v>2.7673468472457809</c:v>
                </c:pt>
                <c:pt idx="2048">
                  <c:v>2.8406059832013622</c:v>
                </c:pt>
                <c:pt idx="2049">
                  <c:v>2.8909170870330132</c:v>
                </c:pt>
                <c:pt idx="2050">
                  <c:v>2.9013052312519592</c:v>
                </c:pt>
                <c:pt idx="2051">
                  <c:v>2.9443319298509838</c:v>
                </c:pt>
                <c:pt idx="2052">
                  <c:v>2.9443319298509838</c:v>
                </c:pt>
                <c:pt idx="2053">
                  <c:v>2.9443319298509838</c:v>
                </c:pt>
                <c:pt idx="2054">
                  <c:v>2.931774256545745</c:v>
                </c:pt>
                <c:pt idx="2055">
                  <c:v>3.043165044273469</c:v>
                </c:pt>
                <c:pt idx="2056">
                  <c:v>3.0626816664579142</c:v>
                </c:pt>
                <c:pt idx="2057">
                  <c:v>3.0449751885619332</c:v>
                </c:pt>
                <c:pt idx="2058">
                  <c:v>3.1034070738059958</c:v>
                </c:pt>
                <c:pt idx="2059">
                  <c:v>3.1034070738059958</c:v>
                </c:pt>
                <c:pt idx="2060">
                  <c:v>3.1034070738059958</c:v>
                </c:pt>
                <c:pt idx="2061">
                  <c:v>3.0938135138371621</c:v>
                </c:pt>
                <c:pt idx="2062">
                  <c:v>3.0986623707031589</c:v>
                </c:pt>
                <c:pt idx="2063">
                  <c:v>3.112181773360736</c:v>
                </c:pt>
                <c:pt idx="2064">
                  <c:v>3.112181773360736</c:v>
                </c:pt>
                <c:pt idx="2065">
                  <c:v>3.1147386029963329</c:v>
                </c:pt>
                <c:pt idx="2066">
                  <c:v>3.1147386029963329</c:v>
                </c:pt>
                <c:pt idx="2067">
                  <c:v>3.1147386029963329</c:v>
                </c:pt>
                <c:pt idx="2068">
                  <c:v>3.0473554456741301</c:v>
                </c:pt>
                <c:pt idx="2069">
                  <c:v>3.0268123937001001</c:v>
                </c:pt>
                <c:pt idx="2070">
                  <c:v>2.99016473219802</c:v>
                </c:pt>
                <c:pt idx="2071">
                  <c:v>2.83478030899404</c:v>
                </c:pt>
                <c:pt idx="2072">
                  <c:v>2.843006018704481</c:v>
                </c:pt>
                <c:pt idx="2073">
                  <c:v>2.843006018704481</c:v>
                </c:pt>
                <c:pt idx="2074">
                  <c:v>2.843006018704481</c:v>
                </c:pt>
                <c:pt idx="2075">
                  <c:v>2.8758878297911159</c:v>
                </c:pt>
                <c:pt idx="2076">
                  <c:v>2.8920919410573829</c:v>
                </c:pt>
                <c:pt idx="2077">
                  <c:v>2.9186706943202139</c:v>
                </c:pt>
                <c:pt idx="2078">
                  <c:v>2.732959754174495</c:v>
                </c:pt>
                <c:pt idx="2079">
                  <c:v>2.688695051849578</c:v>
                </c:pt>
                <c:pt idx="2080">
                  <c:v>2.688695051849578</c:v>
                </c:pt>
                <c:pt idx="2081">
                  <c:v>2.688695051849578</c:v>
                </c:pt>
                <c:pt idx="2082">
                  <c:v>2.6666098822085629</c:v>
                </c:pt>
                <c:pt idx="2083">
                  <c:v>2.6703741894717461</c:v>
                </c:pt>
                <c:pt idx="2084">
                  <c:v>2.6386623132197071</c:v>
                </c:pt>
                <c:pt idx="2085">
                  <c:v>2.6912930019442509</c:v>
                </c:pt>
                <c:pt idx="2086">
                  <c:v>2.6979099159737858</c:v>
                </c:pt>
                <c:pt idx="2087">
                  <c:v>2.6979099159737858</c:v>
                </c:pt>
                <c:pt idx="2088">
                  <c:v>2.6979099159737858</c:v>
                </c:pt>
                <c:pt idx="2089">
                  <c:v>2.703118818402805</c:v>
                </c:pt>
                <c:pt idx="2090">
                  <c:v>2.71832045310282</c:v>
                </c:pt>
                <c:pt idx="2091">
                  <c:v>2.710868668161146</c:v>
                </c:pt>
                <c:pt idx="2092">
                  <c:v>2.6758886812801852</c:v>
                </c:pt>
                <c:pt idx="2093">
                  <c:v>2.672608167432299</c:v>
                </c:pt>
                <c:pt idx="2094">
                  <c:v>2.672608167432299</c:v>
                </c:pt>
                <c:pt idx="2095">
                  <c:v>2.672608167432299</c:v>
                </c:pt>
                <c:pt idx="2096">
                  <c:v>2.672608167432299</c:v>
                </c:pt>
                <c:pt idx="2097">
                  <c:v>2.699505366971537</c:v>
                </c:pt>
                <c:pt idx="2098">
                  <c:v>2.638871708556223</c:v>
                </c:pt>
                <c:pt idx="2099">
                  <c:v>2.6150649885246748</c:v>
                </c:pt>
                <c:pt idx="2100">
                  <c:v>2.6002980635794679</c:v>
                </c:pt>
                <c:pt idx="2101">
                  <c:v>2.4493516979757022</c:v>
                </c:pt>
                <c:pt idx="2102">
                  <c:v>3.8042335015167401</c:v>
                </c:pt>
                <c:pt idx="2103">
                  <c:v>3.8042335015167401</c:v>
                </c:pt>
                <c:pt idx="2104">
                  <c:v>3.8041446346581229</c:v>
                </c:pt>
                <c:pt idx="2105">
                  <c:v>3.8996322733333302</c:v>
                </c:pt>
                <c:pt idx="2106">
                  <c:v>3.903536098088872</c:v>
                </c:pt>
                <c:pt idx="2107">
                  <c:v>3.974943115341758</c:v>
                </c:pt>
                <c:pt idx="2108">
                  <c:v>3.974943115341758</c:v>
                </c:pt>
                <c:pt idx="2109">
                  <c:v>3.974943115341758</c:v>
                </c:pt>
                <c:pt idx="2110">
                  <c:v>4.0275454570585927</c:v>
                </c:pt>
                <c:pt idx="2111">
                  <c:v>4.0191827626344967</c:v>
                </c:pt>
                <c:pt idx="2112">
                  <c:v>4.0602353690071542</c:v>
                </c:pt>
                <c:pt idx="2113">
                  <c:v>4.047980889944327</c:v>
                </c:pt>
                <c:pt idx="2114">
                  <c:v>4.0761773716648584</c:v>
                </c:pt>
                <c:pt idx="2115">
                  <c:v>4.0761773716648584</c:v>
                </c:pt>
                <c:pt idx="2116">
                  <c:v>4.0761773716648584</c:v>
                </c:pt>
                <c:pt idx="2117">
                  <c:v>4.0761773716648584</c:v>
                </c:pt>
                <c:pt idx="2118">
                  <c:v>4.0341209948942547</c:v>
                </c:pt>
                <c:pt idx="2119">
                  <c:v>4.0048730753206652</c:v>
                </c:pt>
                <c:pt idx="2120">
                  <c:v>4.0282657511723512</c:v>
                </c:pt>
                <c:pt idx="2121">
                  <c:v>4.0453725632109796</c:v>
                </c:pt>
                <c:pt idx="2122">
                  <c:v>4.0453725632109796</c:v>
                </c:pt>
                <c:pt idx="2123">
                  <c:v>4.0453725632109796</c:v>
                </c:pt>
                <c:pt idx="2124">
                  <c:v>4.0583175778800156</c:v>
                </c:pt>
                <c:pt idx="2125">
                  <c:v>4.0868220530315131</c:v>
                </c:pt>
                <c:pt idx="2126">
                  <c:v>4.1380984686244826</c:v>
                </c:pt>
                <c:pt idx="2127">
                  <c:v>4.0823268252407354</c:v>
                </c:pt>
                <c:pt idx="2128">
                  <c:v>4.0751830569380818</c:v>
                </c:pt>
                <c:pt idx="2129">
                  <c:v>4.0751830569380818</c:v>
                </c:pt>
                <c:pt idx="2130">
                  <c:v>4.0751830569380818</c:v>
                </c:pt>
                <c:pt idx="2131">
                  <c:v>3.98704952825867</c:v>
                </c:pt>
                <c:pt idx="2132">
                  <c:v>4.0198396511361771</c:v>
                </c:pt>
                <c:pt idx="2133">
                  <c:v>3.986784839240272</c:v>
                </c:pt>
                <c:pt idx="2134">
                  <c:v>4.0205692675612754</c:v>
                </c:pt>
                <c:pt idx="2135">
                  <c:v>4.0838503579924721</c:v>
                </c:pt>
                <c:pt idx="2136">
                  <c:v>4.0838503579924721</c:v>
                </c:pt>
                <c:pt idx="2137">
                  <c:v>4.0838503579924721</c:v>
                </c:pt>
                <c:pt idx="2138">
                  <c:v>4.0578177750808253</c:v>
                </c:pt>
                <c:pt idx="2139">
                  <c:v>4.0418374558279337</c:v>
                </c:pt>
                <c:pt idx="2140">
                  <c:v>4.0873887842984296</c:v>
                </c:pt>
                <c:pt idx="2141">
                  <c:v>4.1456894106067343</c:v>
                </c:pt>
                <c:pt idx="2142">
                  <c:v>4.1566162616107318</c:v>
                </c:pt>
                <c:pt idx="2143">
                  <c:v>4.1566162616107318</c:v>
                </c:pt>
                <c:pt idx="2144">
                  <c:v>4.1566162616107318</c:v>
                </c:pt>
                <c:pt idx="2145">
                  <c:v>4.2321745136554814</c:v>
                </c:pt>
                <c:pt idx="2146">
                  <c:v>4.2544445379037992</c:v>
                </c:pt>
                <c:pt idx="2147">
                  <c:v>4.2972150820219266</c:v>
                </c:pt>
                <c:pt idx="2148">
                  <c:v>4.2417900813651679</c:v>
                </c:pt>
                <c:pt idx="2149">
                  <c:v>4.2616384453103429</c:v>
                </c:pt>
                <c:pt idx="2150">
                  <c:v>4.2616384453103429</c:v>
                </c:pt>
                <c:pt idx="2151">
                  <c:v>4.2616384453103429</c:v>
                </c:pt>
                <c:pt idx="2152">
                  <c:v>4.2616384453103429</c:v>
                </c:pt>
                <c:pt idx="2153">
                  <c:v>4.294884479831147</c:v>
                </c:pt>
                <c:pt idx="2154">
                  <c:v>4.2477743243707264</c:v>
                </c:pt>
                <c:pt idx="2155">
                  <c:v>4.3212820257765232</c:v>
                </c:pt>
                <c:pt idx="2156">
                  <c:v>4.3123751287134358</c:v>
                </c:pt>
                <c:pt idx="2157">
                  <c:v>4.3123751287134358</c:v>
                </c:pt>
                <c:pt idx="2158">
                  <c:v>4.3123751287134358</c:v>
                </c:pt>
                <c:pt idx="2159">
                  <c:v>4.3795118272341433</c:v>
                </c:pt>
                <c:pt idx="2160">
                  <c:v>4.3210967098142454</c:v>
                </c:pt>
                <c:pt idx="2161">
                  <c:v>4.3689284865982358</c:v>
                </c:pt>
                <c:pt idx="2162">
                  <c:v>6.825636484483363</c:v>
                </c:pt>
                <c:pt idx="2163">
                  <c:v>6.9667733901173232</c:v>
                </c:pt>
                <c:pt idx="2164">
                  <c:v>6.9667733901173232</c:v>
                </c:pt>
                <c:pt idx="2165">
                  <c:v>6.9667733901173232</c:v>
                </c:pt>
                <c:pt idx="2166">
                  <c:v>6.5230010705399861</c:v>
                </c:pt>
                <c:pt idx="2167">
                  <c:v>6.2552139940193277</c:v>
                </c:pt>
                <c:pt idx="2168">
                  <c:v>6.4041798199278857</c:v>
                </c:pt>
                <c:pt idx="2169">
                  <c:v>6.4336356503567593</c:v>
                </c:pt>
                <c:pt idx="2170">
                  <c:v>6.3822970291582521</c:v>
                </c:pt>
                <c:pt idx="2171">
                  <c:v>6.3822970291582521</c:v>
                </c:pt>
                <c:pt idx="2172">
                  <c:v>6.3822970291582521</c:v>
                </c:pt>
                <c:pt idx="2173">
                  <c:v>6.2811006880692908</c:v>
                </c:pt>
                <c:pt idx="2174">
                  <c:v>6.1509380232644464</c:v>
                </c:pt>
                <c:pt idx="2175">
                  <c:v>6.2270724477092374</c:v>
                </c:pt>
                <c:pt idx="2176">
                  <c:v>6.177621245051748</c:v>
                </c:pt>
                <c:pt idx="2177">
                  <c:v>6.1667262356026598</c:v>
                </c:pt>
                <c:pt idx="2178">
                  <c:v>6.1667262356026598</c:v>
                </c:pt>
                <c:pt idx="2179">
                  <c:v>6.1667262356026598</c:v>
                </c:pt>
                <c:pt idx="2180">
                  <c:v>6.186186850284682</c:v>
                </c:pt>
                <c:pt idx="2181">
                  <c:v>6.1184239346762403</c:v>
                </c:pt>
                <c:pt idx="2182">
                  <c:v>6.2929139574466628</c:v>
                </c:pt>
                <c:pt idx="2183">
                  <c:v>6.4290031962050032</c:v>
                </c:pt>
                <c:pt idx="2184">
                  <c:v>6.4198789732071182</c:v>
                </c:pt>
                <c:pt idx="2185">
                  <c:v>6.4198789732071182</c:v>
                </c:pt>
                <c:pt idx="2186">
                  <c:v>6.4198789732071182</c:v>
                </c:pt>
                <c:pt idx="2187">
                  <c:v>6.6002734715310556</c:v>
                </c:pt>
                <c:pt idx="2188">
                  <c:v>6.4143459840326926</c:v>
                </c:pt>
                <c:pt idx="2189">
                  <c:v>6.4708783412771673</c:v>
                </c:pt>
                <c:pt idx="2190">
                  <c:v>6.4570236237121064</c:v>
                </c:pt>
                <c:pt idx="2191">
                  <c:v>6.1876980190570396</c:v>
                </c:pt>
                <c:pt idx="2192">
                  <c:v>6.1186295593142672</c:v>
                </c:pt>
                <c:pt idx="2193">
                  <c:v>6.1186295593142672</c:v>
                </c:pt>
                <c:pt idx="2194">
                  <c:v>6.0811971595969734</c:v>
                </c:pt>
                <c:pt idx="2195">
                  <c:v>6.0228803498179051</c:v>
                </c:pt>
                <c:pt idx="2196">
                  <c:v>5.8229913061738232</c:v>
                </c:pt>
                <c:pt idx="2197">
                  <c:v>5.8521489887590006</c:v>
                </c:pt>
                <c:pt idx="2198">
                  <c:v>5.8760620784476014</c:v>
                </c:pt>
                <c:pt idx="2199">
                  <c:v>5.8760620784476014</c:v>
                </c:pt>
                <c:pt idx="2200">
                  <c:v>5.8760620784476014</c:v>
                </c:pt>
                <c:pt idx="2201">
                  <c:v>5.8917941052420257</c:v>
                </c:pt>
                <c:pt idx="2202">
                  <c:v>5.8736082083031036</c:v>
                </c:pt>
                <c:pt idx="2203">
                  <c:v>5.8199992402128009</c:v>
                </c:pt>
                <c:pt idx="2204">
                  <c:v>5.7799348252855829</c:v>
                </c:pt>
                <c:pt idx="2205">
                  <c:v>5.7799348252855829</c:v>
                </c:pt>
                <c:pt idx="2206">
                  <c:v>5.7799348252855829</c:v>
                </c:pt>
                <c:pt idx="2207">
                  <c:v>5.7799348252855829</c:v>
                </c:pt>
                <c:pt idx="2208">
                  <c:v>5.7967186270240747</c:v>
                </c:pt>
                <c:pt idx="2209">
                  <c:v>5.8414196221820713</c:v>
                </c:pt>
                <c:pt idx="2210">
                  <c:v>5.8861752209523761</c:v>
                </c:pt>
                <c:pt idx="2211">
                  <c:v>5.9771669274253716</c:v>
                </c:pt>
                <c:pt idx="2212">
                  <c:v>5.9206507014125647</c:v>
                </c:pt>
                <c:pt idx="2213">
                  <c:v>5.9206507014125647</c:v>
                </c:pt>
                <c:pt idx="2214">
                  <c:v>5.9206507014125647</c:v>
                </c:pt>
                <c:pt idx="2215">
                  <c:v>5.9818272079577124</c:v>
                </c:pt>
                <c:pt idx="2216">
                  <c:v>6.0479232541146688</c:v>
                </c:pt>
                <c:pt idx="2217">
                  <c:v>6.0368397906150797</c:v>
                </c:pt>
                <c:pt idx="2218">
                  <c:v>6.1039424771313104</c:v>
                </c:pt>
                <c:pt idx="2219">
                  <c:v>6.1593796122492517</c:v>
                </c:pt>
                <c:pt idx="2220">
                  <c:v>6.1593796122492517</c:v>
                </c:pt>
                <c:pt idx="2221">
                  <c:v>6.1593796122492517</c:v>
                </c:pt>
                <c:pt idx="2222">
                  <c:v>6.1593929250953394</c:v>
                </c:pt>
                <c:pt idx="2223">
                  <c:v>6.1804032411309358</c:v>
                </c:pt>
                <c:pt idx="2224">
                  <c:v>6.0302573754089508</c:v>
                </c:pt>
                <c:pt idx="2225">
                  <c:v>6.1861638912039139</c:v>
                </c:pt>
                <c:pt idx="2226">
                  <c:v>6.2715526384940086</c:v>
                </c:pt>
                <c:pt idx="2227">
                  <c:v>6.2715526384940086</c:v>
                </c:pt>
                <c:pt idx="2228">
                  <c:v>6.2715526384940086</c:v>
                </c:pt>
                <c:pt idx="2229">
                  <c:v>6.1718012042319632</c:v>
                </c:pt>
                <c:pt idx="2230">
                  <c:v>6.3117009008297318</c:v>
                </c:pt>
                <c:pt idx="2231">
                  <c:v>6.3290593481581876</c:v>
                </c:pt>
                <c:pt idx="2232">
                  <c:v>5.8327946934986592</c:v>
                </c:pt>
                <c:pt idx="2233">
                  <c:v>5.9929808214709066</c:v>
                </c:pt>
                <c:pt idx="2234">
                  <c:v>5.9929808214709066</c:v>
                </c:pt>
                <c:pt idx="2235">
                  <c:v>5.9929808214709066</c:v>
                </c:pt>
                <c:pt idx="2236">
                  <c:v>6.2303280821928428</c:v>
                </c:pt>
                <c:pt idx="2237">
                  <c:v>6.2390244416989624</c:v>
                </c:pt>
                <c:pt idx="2238">
                  <c:v>5.9965379367389602</c:v>
                </c:pt>
                <c:pt idx="2239">
                  <c:v>6.04672841504809</c:v>
                </c:pt>
                <c:pt idx="2240">
                  <c:v>6.032458010608253</c:v>
                </c:pt>
                <c:pt idx="2241">
                  <c:v>6.032458010608253</c:v>
                </c:pt>
                <c:pt idx="2242">
                  <c:v>6.032458010608253</c:v>
                </c:pt>
                <c:pt idx="2243">
                  <c:v>6.1428175549337958</c:v>
                </c:pt>
                <c:pt idx="2244">
                  <c:v>6.1825944226995162</c:v>
                </c:pt>
                <c:pt idx="2245">
                  <c:v>6.2656206078344514</c:v>
                </c:pt>
                <c:pt idx="2246">
                  <c:v>6.4521028205856572</c:v>
                </c:pt>
                <c:pt idx="2247">
                  <c:v>6.4307764470733106</c:v>
                </c:pt>
                <c:pt idx="2248">
                  <c:v>6.4307764470733106</c:v>
                </c:pt>
                <c:pt idx="2249">
                  <c:v>6.4307764470733106</c:v>
                </c:pt>
                <c:pt idx="2250">
                  <c:v>6.4307764470733106</c:v>
                </c:pt>
                <c:pt idx="2251">
                  <c:v>6.4422913732253431</c:v>
                </c:pt>
                <c:pt idx="2252">
                  <c:v>6.4527913517064244</c:v>
                </c:pt>
                <c:pt idx="2253">
                  <c:v>6.5462285223243626</c:v>
                </c:pt>
                <c:pt idx="2254">
                  <c:v>6.5852011258233887</c:v>
                </c:pt>
                <c:pt idx="2255">
                  <c:v>6.5852011258233887</c:v>
                </c:pt>
                <c:pt idx="2256">
                  <c:v>6.5852011258233887</c:v>
                </c:pt>
                <c:pt idx="2257">
                  <c:v>6.4695866196961482</c:v>
                </c:pt>
                <c:pt idx="2258">
                  <c:v>6.5088338656183424</c:v>
                </c:pt>
                <c:pt idx="2259">
                  <c:v>6.4057038649948499</c:v>
                </c:pt>
                <c:pt idx="2260">
                  <c:v>6.374394790512774</c:v>
                </c:pt>
                <c:pt idx="2261">
                  <c:v>6.1228836899851293</c:v>
                </c:pt>
                <c:pt idx="2262">
                  <c:v>6.1228836899851293</c:v>
                </c:pt>
                <c:pt idx="2263">
                  <c:v>6.1228836899851293</c:v>
                </c:pt>
                <c:pt idx="2264">
                  <c:v>6.11204025756797</c:v>
                </c:pt>
                <c:pt idx="2265">
                  <c:v>6.1846776543863857</c:v>
                </c:pt>
                <c:pt idx="2266">
                  <c:v>6.1432989417793369</c:v>
                </c:pt>
                <c:pt idx="2267">
                  <c:v>6.0617146072911154</c:v>
                </c:pt>
                <c:pt idx="2268">
                  <c:v>6.1668991286641601</c:v>
                </c:pt>
                <c:pt idx="2269">
                  <c:v>6.1668991286641601</c:v>
                </c:pt>
                <c:pt idx="2270">
                  <c:v>6.1668991286641601</c:v>
                </c:pt>
                <c:pt idx="2271">
                  <c:v>6.3124166137822471</c:v>
                </c:pt>
                <c:pt idx="2272">
                  <c:v>6.1880827070341082</c:v>
                </c:pt>
                <c:pt idx="2273">
                  <c:v>6.2155161416672291</c:v>
                </c:pt>
                <c:pt idx="2274">
                  <c:v>6.2927620834757017</c:v>
                </c:pt>
                <c:pt idx="2275">
                  <c:v>6.3869854311172327</c:v>
                </c:pt>
                <c:pt idx="2276">
                  <c:v>6.3869854311172327</c:v>
                </c:pt>
                <c:pt idx="2277">
                  <c:v>6.3869854311172327</c:v>
                </c:pt>
                <c:pt idx="2278">
                  <c:v>6.3257988109198164</c:v>
                </c:pt>
                <c:pt idx="2279">
                  <c:v>6.2018617721786997</c:v>
                </c:pt>
                <c:pt idx="2280">
                  <c:v>6.3982240617314199</c:v>
                </c:pt>
                <c:pt idx="2281">
                  <c:v>6.3063388981136024</c:v>
                </c:pt>
                <c:pt idx="2282">
                  <c:v>6.0411734608128871</c:v>
                </c:pt>
                <c:pt idx="2283">
                  <c:v>8.4408309438207212</c:v>
                </c:pt>
                <c:pt idx="2284">
                  <c:v>8.4408309438207212</c:v>
                </c:pt>
                <c:pt idx="2285">
                  <c:v>8.4183265794660116</c:v>
                </c:pt>
                <c:pt idx="2286">
                  <c:v>8.4183265794660116</c:v>
                </c:pt>
                <c:pt idx="2287">
                  <c:v>8.2860820900414343</c:v>
                </c:pt>
                <c:pt idx="2288">
                  <c:v>8.0578956126594097</c:v>
                </c:pt>
                <c:pt idx="2289">
                  <c:v>8.0781170353562182</c:v>
                </c:pt>
                <c:pt idx="2290">
                  <c:v>8.0781170353562182</c:v>
                </c:pt>
                <c:pt idx="2291">
                  <c:v>8.0781170353562182</c:v>
                </c:pt>
                <c:pt idx="2292">
                  <c:v>8.1364237947296889</c:v>
                </c:pt>
                <c:pt idx="2293">
                  <c:v>7.8310151317097034</c:v>
                </c:pt>
                <c:pt idx="2294">
                  <c:v>7.9779270418676091</c:v>
                </c:pt>
                <c:pt idx="2295">
                  <c:v>7.9918617212141037</c:v>
                </c:pt>
                <c:pt idx="2296">
                  <c:v>7.988095793180741</c:v>
                </c:pt>
                <c:pt idx="2297">
                  <c:v>7.988095793180741</c:v>
                </c:pt>
                <c:pt idx="2298">
                  <c:v>7.988095793180741</c:v>
                </c:pt>
                <c:pt idx="2299">
                  <c:v>7.852358206012771</c:v>
                </c:pt>
                <c:pt idx="2300">
                  <c:v>7.7837853283930647</c:v>
                </c:pt>
                <c:pt idx="2301">
                  <c:v>7.9264357303222033</c:v>
                </c:pt>
                <c:pt idx="2302">
                  <c:v>7.8706300372378424</c:v>
                </c:pt>
                <c:pt idx="2303">
                  <c:v>7.7988164294555098</c:v>
                </c:pt>
                <c:pt idx="2304">
                  <c:v>7.7988164294555098</c:v>
                </c:pt>
                <c:pt idx="2305">
                  <c:v>7.7988164294555098</c:v>
                </c:pt>
                <c:pt idx="2306">
                  <c:v>7.9276590469306933</c:v>
                </c:pt>
                <c:pt idx="2307">
                  <c:v>7.9585525003176114</c:v>
                </c:pt>
                <c:pt idx="2308">
                  <c:v>7.7364567403894053</c:v>
                </c:pt>
                <c:pt idx="2309">
                  <c:v>7.6392648906394474</c:v>
                </c:pt>
                <c:pt idx="2310">
                  <c:v>7.625816905872207</c:v>
                </c:pt>
                <c:pt idx="2311">
                  <c:v>7.625816905872207</c:v>
                </c:pt>
                <c:pt idx="2312">
                  <c:v>7.625816905872207</c:v>
                </c:pt>
                <c:pt idx="2313">
                  <c:v>7.5321095133245981</c:v>
                </c:pt>
                <c:pt idx="2314">
                  <c:v>7.4451289489213064</c:v>
                </c:pt>
                <c:pt idx="2315">
                  <c:v>7.3103119520446098</c:v>
                </c:pt>
                <c:pt idx="2316">
                  <c:v>7.3840482735488546</c:v>
                </c:pt>
                <c:pt idx="2317">
                  <c:v>7.3650779060581586</c:v>
                </c:pt>
                <c:pt idx="2318">
                  <c:v>7.3650779060581586</c:v>
                </c:pt>
                <c:pt idx="2319">
                  <c:v>7.3650779060581586</c:v>
                </c:pt>
                <c:pt idx="2320">
                  <c:v>7.4625410562751568</c:v>
                </c:pt>
                <c:pt idx="2321">
                  <c:v>7.4582125359356919</c:v>
                </c:pt>
                <c:pt idx="2322">
                  <c:v>7.5664585492520358</c:v>
                </c:pt>
                <c:pt idx="2323">
                  <c:v>7.19163225030346</c:v>
                </c:pt>
                <c:pt idx="2324">
                  <c:v>7.0628806939577</c:v>
                </c:pt>
                <c:pt idx="2325">
                  <c:v>7.0628806939577</c:v>
                </c:pt>
                <c:pt idx="2326">
                  <c:v>7.0628806939577</c:v>
                </c:pt>
                <c:pt idx="2327">
                  <c:v>7.2703934516644138</c:v>
                </c:pt>
                <c:pt idx="2328">
                  <c:v>7.2783881128989778</c:v>
                </c:pt>
                <c:pt idx="2329">
                  <c:v>7.3234468591816881</c:v>
                </c:pt>
                <c:pt idx="2330">
                  <c:v>7.2511258403372976</c:v>
                </c:pt>
                <c:pt idx="2331">
                  <c:v>7.342180018246089</c:v>
                </c:pt>
                <c:pt idx="2332">
                  <c:v>7.342180018246089</c:v>
                </c:pt>
                <c:pt idx="2333">
                  <c:v>7.342180018246089</c:v>
                </c:pt>
                <c:pt idx="2334">
                  <c:v>7.2425407421987167</c:v>
                </c:pt>
                <c:pt idx="2335">
                  <c:v>7.4275238943321353</c:v>
                </c:pt>
                <c:pt idx="2336">
                  <c:v>7.5597239421224884</c:v>
                </c:pt>
                <c:pt idx="2337">
                  <c:v>7.5558731714749721</c:v>
                </c:pt>
                <c:pt idx="2338">
                  <c:v>7.5886452790765899</c:v>
                </c:pt>
                <c:pt idx="2339">
                  <c:v>7.5886452790765899</c:v>
                </c:pt>
                <c:pt idx="2340">
                  <c:v>7.5886452790765899</c:v>
                </c:pt>
                <c:pt idx="2341">
                  <c:v>7.8681641764982801</c:v>
                </c:pt>
                <c:pt idx="2342">
                  <c:v>7.8377218823061874</c:v>
                </c:pt>
                <c:pt idx="2343">
                  <c:v>7.9392714484972586</c:v>
                </c:pt>
                <c:pt idx="2344">
                  <c:v>7.9157760129619099</c:v>
                </c:pt>
                <c:pt idx="2345">
                  <c:v>7.8780770101311406</c:v>
                </c:pt>
                <c:pt idx="2346">
                  <c:v>7.8780770101311406</c:v>
                </c:pt>
                <c:pt idx="2347">
                  <c:v>7.8780770101311406</c:v>
                </c:pt>
                <c:pt idx="2348">
                  <c:v>7.8771368812954323</c:v>
                </c:pt>
                <c:pt idx="2349">
                  <c:v>7.8775600446800942</c:v>
                </c:pt>
                <c:pt idx="2350">
                  <c:v>8.0049556891770166</c:v>
                </c:pt>
                <c:pt idx="2351">
                  <c:v>8.0598721995129736</c:v>
                </c:pt>
                <c:pt idx="2352">
                  <c:v>8.0975014184467629</c:v>
                </c:pt>
                <c:pt idx="2353">
                  <c:v>8.0975014184467629</c:v>
                </c:pt>
                <c:pt idx="2354">
                  <c:v>8.0975014184467629</c:v>
                </c:pt>
                <c:pt idx="2355">
                  <c:v>8.1889021827214155</c:v>
                </c:pt>
                <c:pt idx="2356">
                  <c:v>8.1732082636485082</c:v>
                </c:pt>
                <c:pt idx="2357">
                  <c:v>8.1572469875622033</c:v>
                </c:pt>
                <c:pt idx="2358">
                  <c:v>8.2404299945775801</c:v>
                </c:pt>
                <c:pt idx="2359">
                  <c:v>8.3310423695368581</c:v>
                </c:pt>
                <c:pt idx="2360">
                  <c:v>8.3310423695368581</c:v>
                </c:pt>
                <c:pt idx="2361">
                  <c:v>8.3310423695368581</c:v>
                </c:pt>
                <c:pt idx="2362">
                  <c:v>8.245453606274296</c:v>
                </c:pt>
                <c:pt idx="2363">
                  <c:v>8.1794578303293246</c:v>
                </c:pt>
                <c:pt idx="2364">
                  <c:v>8.0372245498693005</c:v>
                </c:pt>
                <c:pt idx="2365">
                  <c:v>7.996771664589172</c:v>
                </c:pt>
                <c:pt idx="2366">
                  <c:v>8.0368989044277033</c:v>
                </c:pt>
                <c:pt idx="2367">
                  <c:v>8.0368989044277033</c:v>
                </c:pt>
                <c:pt idx="2368">
                  <c:v>8.0368989044277033</c:v>
                </c:pt>
                <c:pt idx="2369">
                  <c:v>7.8843258986326026</c:v>
                </c:pt>
                <c:pt idx="2370">
                  <c:v>8.0289677651835074</c:v>
                </c:pt>
                <c:pt idx="2371">
                  <c:v>8.1236967712575812</c:v>
                </c:pt>
                <c:pt idx="2372">
                  <c:v>8.1591387732711933</c:v>
                </c:pt>
                <c:pt idx="2373">
                  <c:v>8.2025742317774935</c:v>
                </c:pt>
                <c:pt idx="2374">
                  <c:v>7.6869028230128631</c:v>
                </c:pt>
                <c:pt idx="2375">
                  <c:v>7.9357743497627586</c:v>
                </c:pt>
                <c:pt idx="2376">
                  <c:v>7.9702569677637953</c:v>
                </c:pt>
                <c:pt idx="2377">
                  <c:v>7.9289119334656268</c:v>
                </c:pt>
                <c:pt idx="2378">
                  <c:v>7.895782795516852</c:v>
                </c:pt>
                <c:pt idx="2379">
                  <c:v>7.9425019677942146</c:v>
                </c:pt>
                <c:pt idx="2380">
                  <c:v>7.9884904304483699</c:v>
                </c:pt>
                <c:pt idx="2381">
                  <c:v>7.9884904304483699</c:v>
                </c:pt>
                <c:pt idx="2382">
                  <c:v>7.9884904304483699</c:v>
                </c:pt>
                <c:pt idx="2383">
                  <c:v>7.9982349351040423</c:v>
                </c:pt>
                <c:pt idx="2384">
                  <c:v>7.975115654647003</c:v>
                </c:pt>
                <c:pt idx="2385">
                  <c:v>8.229597781829483</c:v>
                </c:pt>
                <c:pt idx="2386">
                  <c:v>8.3256318942306251</c:v>
                </c:pt>
                <c:pt idx="2387">
                  <c:v>8.3360365550641049</c:v>
                </c:pt>
                <c:pt idx="2388">
                  <c:v>8.3360365550641049</c:v>
                </c:pt>
                <c:pt idx="2389">
                  <c:v>8.3360365550641049</c:v>
                </c:pt>
                <c:pt idx="2390">
                  <c:v>8.2582157258725104</c:v>
                </c:pt>
                <c:pt idx="2391">
                  <c:v>8.2574235980116626</c:v>
                </c:pt>
                <c:pt idx="2392">
                  <c:v>8.2171323502837126</c:v>
                </c:pt>
                <c:pt idx="2393">
                  <c:v>8.1083516281375267</c:v>
                </c:pt>
                <c:pt idx="2394">
                  <c:v>8.1840301990190039</c:v>
                </c:pt>
                <c:pt idx="2395">
                  <c:v>8.1840301990190039</c:v>
                </c:pt>
                <c:pt idx="2396">
                  <c:v>8.1840301990190039</c:v>
                </c:pt>
                <c:pt idx="2397">
                  <c:v>8.0732325792321902</c:v>
                </c:pt>
                <c:pt idx="2398">
                  <c:v>8.0481801319577233</c:v>
                </c:pt>
                <c:pt idx="2399">
                  <c:v>7.9103635713946359</c:v>
                </c:pt>
                <c:pt idx="2400">
                  <c:v>7.9989271268571329</c:v>
                </c:pt>
                <c:pt idx="2401">
                  <c:v>8.2083325132165932</c:v>
                </c:pt>
                <c:pt idx="2402">
                  <c:v>8.2083325132165932</c:v>
                </c:pt>
                <c:pt idx="2403">
                  <c:v>8.2083325132165932</c:v>
                </c:pt>
                <c:pt idx="2404">
                  <c:v>8.23017207960444</c:v>
                </c:pt>
                <c:pt idx="2405">
                  <c:v>8.2717787048335278</c:v>
                </c:pt>
                <c:pt idx="2406">
                  <c:v>8.0786530520285584</c:v>
                </c:pt>
                <c:pt idx="2407">
                  <c:v>7.8600164702500308</c:v>
                </c:pt>
                <c:pt idx="2408">
                  <c:v>7.9748799730848026</c:v>
                </c:pt>
                <c:pt idx="2409">
                  <c:v>7.9748799730848026</c:v>
                </c:pt>
                <c:pt idx="2410">
                  <c:v>7.9748799730848026</c:v>
                </c:pt>
                <c:pt idx="2411">
                  <c:v>7.9701768896359493</c:v>
                </c:pt>
                <c:pt idx="2412">
                  <c:v>7.7518792682921909</c:v>
                </c:pt>
                <c:pt idx="2413">
                  <c:v>7.5278233310561173</c:v>
                </c:pt>
                <c:pt idx="2414">
                  <c:v>7.5747105622146282</c:v>
                </c:pt>
                <c:pt idx="2415">
                  <c:v>7.7159627523137404</c:v>
                </c:pt>
                <c:pt idx="2416">
                  <c:v>7.7159627523137404</c:v>
                </c:pt>
                <c:pt idx="2417">
                  <c:v>7.7159627523137404</c:v>
                </c:pt>
                <c:pt idx="2418">
                  <c:v>7.7764442585798426</c:v>
                </c:pt>
                <c:pt idx="2419">
                  <c:v>7.722402593903678</c:v>
                </c:pt>
                <c:pt idx="2420">
                  <c:v>7.7485694507456646</c:v>
                </c:pt>
                <c:pt idx="2421">
                  <c:v>7.8439046199963096</c:v>
                </c:pt>
                <c:pt idx="2422">
                  <c:v>7.9853881443839878</c:v>
                </c:pt>
                <c:pt idx="2423">
                  <c:v>7.9853881443839878</c:v>
                </c:pt>
                <c:pt idx="2424">
                  <c:v>7.9853881443839878</c:v>
                </c:pt>
                <c:pt idx="2425">
                  <c:v>7.9897841414715858</c:v>
                </c:pt>
                <c:pt idx="2426">
                  <c:v>8.1214487158270288</c:v>
                </c:pt>
                <c:pt idx="2427">
                  <c:v>8.2858748549329597</c:v>
                </c:pt>
                <c:pt idx="2428">
                  <c:v>8.2848918880949913</c:v>
                </c:pt>
                <c:pt idx="2429">
                  <c:v>8.4053893164705027</c:v>
                </c:pt>
                <c:pt idx="2430">
                  <c:v>8.4053893164705027</c:v>
                </c:pt>
                <c:pt idx="2431">
                  <c:v>8.4053893164705027</c:v>
                </c:pt>
                <c:pt idx="2432">
                  <c:v>8.1657173144709301</c:v>
                </c:pt>
                <c:pt idx="2433">
                  <c:v>8.32783766738509</c:v>
                </c:pt>
                <c:pt idx="2434">
                  <c:v>8.0286063462852653</c:v>
                </c:pt>
                <c:pt idx="2435">
                  <c:v>8.0744305068347781</c:v>
                </c:pt>
                <c:pt idx="2436">
                  <c:v>8.0767043871756012</c:v>
                </c:pt>
                <c:pt idx="2437">
                  <c:v>8.0767043871756012</c:v>
                </c:pt>
                <c:pt idx="2438">
                  <c:v>8.0767043871756012</c:v>
                </c:pt>
                <c:pt idx="2439">
                  <c:v>7.9740510238263376</c:v>
                </c:pt>
                <c:pt idx="2440">
                  <c:v>8.1321846005974212</c:v>
                </c:pt>
                <c:pt idx="2441">
                  <c:v>8.1505953643683373</c:v>
                </c:pt>
                <c:pt idx="2442">
                  <c:v>8.2506967942266698</c:v>
                </c:pt>
                <c:pt idx="2443">
                  <c:v>8.3287716665046982</c:v>
                </c:pt>
                <c:pt idx="2444">
                  <c:v>8.3287716665046982</c:v>
                </c:pt>
                <c:pt idx="2445">
                  <c:v>8.3287716665046982</c:v>
                </c:pt>
                <c:pt idx="2446">
                  <c:v>8.5454386088154628</c:v>
                </c:pt>
                <c:pt idx="2447">
                  <c:v>8.4799394842495257</c:v>
                </c:pt>
                <c:pt idx="2448">
                  <c:v>8.4307247866443955</c:v>
                </c:pt>
                <c:pt idx="2449">
                  <c:v>8.5345872376098022</c:v>
                </c:pt>
                <c:pt idx="2450">
                  <c:v>8.5904860710572777</c:v>
                </c:pt>
                <c:pt idx="2451">
                  <c:v>8.5904860710572777</c:v>
                </c:pt>
                <c:pt idx="2452">
                  <c:v>8.5904860710572777</c:v>
                </c:pt>
                <c:pt idx="2453">
                  <c:v>8.7363827939793275</c:v>
                </c:pt>
                <c:pt idx="2454">
                  <c:v>8.6743451899153801</c:v>
                </c:pt>
                <c:pt idx="2455">
                  <c:v>8.5324871179871629</c:v>
                </c:pt>
                <c:pt idx="2456">
                  <c:v>8.4509783592055836</c:v>
                </c:pt>
                <c:pt idx="2457">
                  <c:v>8.3612458796860043</c:v>
                </c:pt>
                <c:pt idx="2458">
                  <c:v>8.3612458796860043</c:v>
                </c:pt>
                <c:pt idx="2459">
                  <c:v>8.3612458796860043</c:v>
                </c:pt>
                <c:pt idx="2460">
                  <c:v>8.3611434896765289</c:v>
                </c:pt>
                <c:pt idx="2461">
                  <c:v>8.4183647823670764</c:v>
                </c:pt>
                <c:pt idx="2462">
                  <c:v>8.4509839263907711</c:v>
                </c:pt>
                <c:pt idx="2463">
                  <c:v>8.4594467410443439</c:v>
                </c:pt>
                <c:pt idx="2464">
                  <c:v>8.3082615305847689</c:v>
                </c:pt>
                <c:pt idx="2465">
                  <c:v>8.3082615305847689</c:v>
                </c:pt>
                <c:pt idx="2466">
                  <c:v>7.7284499600158263</c:v>
                </c:pt>
                <c:pt idx="2467">
                  <c:v>7.6004890763403568</c:v>
                </c:pt>
                <c:pt idx="2468">
                  <c:v>7.7390074122003751</c:v>
                </c:pt>
                <c:pt idx="2469">
                  <c:v>7.8408364586636772</c:v>
                </c:pt>
                <c:pt idx="2470">
                  <c:v>7.705230054994769</c:v>
                </c:pt>
                <c:pt idx="2471">
                  <c:v>7.6996744292395061</c:v>
                </c:pt>
                <c:pt idx="2472">
                  <c:v>7.6996744292395061</c:v>
                </c:pt>
                <c:pt idx="2473">
                  <c:v>7.6996744292395061</c:v>
                </c:pt>
                <c:pt idx="2474">
                  <c:v>7.6412642021309489</c:v>
                </c:pt>
                <c:pt idx="2475">
                  <c:v>7.4857343870694146</c:v>
                </c:pt>
                <c:pt idx="2476">
                  <c:v>7.559140066823562</c:v>
                </c:pt>
                <c:pt idx="2477">
                  <c:v>7.6426347178218768</c:v>
                </c:pt>
                <c:pt idx="2478">
                  <c:v>7.5862912052013316</c:v>
                </c:pt>
                <c:pt idx="2479">
                  <c:v>7.5862912052013316</c:v>
                </c:pt>
                <c:pt idx="2480">
                  <c:v>7.5862912052013316</c:v>
                </c:pt>
                <c:pt idx="2481">
                  <c:v>7.5879115717539269</c:v>
                </c:pt>
                <c:pt idx="2482">
                  <c:v>7.3392400774304143</c:v>
                </c:pt>
                <c:pt idx="2483">
                  <c:v>7.4195043135478222</c:v>
                </c:pt>
                <c:pt idx="2484">
                  <c:v>7.4642735213379598</c:v>
                </c:pt>
                <c:pt idx="2485">
                  <c:v>7.4773268576718124</c:v>
                </c:pt>
                <c:pt idx="2486">
                  <c:v>7.4773268576718124</c:v>
                </c:pt>
                <c:pt idx="2487">
                  <c:v>7.4773268576718124</c:v>
                </c:pt>
                <c:pt idx="2488">
                  <c:v>7.5058584288298169</c:v>
                </c:pt>
                <c:pt idx="2489">
                  <c:v>7.5465232515960787</c:v>
                </c:pt>
                <c:pt idx="2490">
                  <c:v>7.4920393927123694</c:v>
                </c:pt>
                <c:pt idx="2491">
                  <c:v>7.3811320104265228</c:v>
                </c:pt>
                <c:pt idx="2492">
                  <c:v>7.3910092874291413</c:v>
                </c:pt>
                <c:pt idx="2493">
                  <c:v>7.3910092874291413</c:v>
                </c:pt>
                <c:pt idx="2494">
                  <c:v>7.3910092874291413</c:v>
                </c:pt>
                <c:pt idx="2495">
                  <c:v>7.3129059717918041</c:v>
                </c:pt>
                <c:pt idx="2496">
                  <c:v>7.2044432594914163</c:v>
                </c:pt>
                <c:pt idx="2497">
                  <c:v>7.2171268465793839</c:v>
                </c:pt>
                <c:pt idx="2498">
                  <c:v>7.2619548696365621</c:v>
                </c:pt>
                <c:pt idx="2499">
                  <c:v>7.129232011258277</c:v>
                </c:pt>
                <c:pt idx="2500">
                  <c:v>7.129232011258277</c:v>
                </c:pt>
                <c:pt idx="2501">
                  <c:v>7.129232011258277</c:v>
                </c:pt>
                <c:pt idx="2502">
                  <c:v>7.0356083362456978</c:v>
                </c:pt>
                <c:pt idx="2503">
                  <c:v>7.1847063165047311</c:v>
                </c:pt>
                <c:pt idx="2504">
                  <c:v>8.0592521793069505</c:v>
                </c:pt>
                <c:pt idx="2505">
                  <c:v>7.822768185941321</c:v>
                </c:pt>
                <c:pt idx="2506">
                  <c:v>7.6674363356851014</c:v>
                </c:pt>
                <c:pt idx="2507">
                  <c:v>7.6674363356851014</c:v>
                </c:pt>
                <c:pt idx="2508">
                  <c:v>7.6674363356851014</c:v>
                </c:pt>
                <c:pt idx="2509">
                  <c:v>7.7980341773151816</c:v>
                </c:pt>
                <c:pt idx="2510">
                  <c:v>7.8469287482563619</c:v>
                </c:pt>
                <c:pt idx="2511">
                  <c:v>8.186761816913382</c:v>
                </c:pt>
                <c:pt idx="2512">
                  <c:v>8.2544654229079004</c:v>
                </c:pt>
                <c:pt idx="2513">
                  <c:v>8.4823792606735111</c:v>
                </c:pt>
                <c:pt idx="2514">
                  <c:v>8.4823792606735111</c:v>
                </c:pt>
                <c:pt idx="2515">
                  <c:v>8.4823792606735111</c:v>
                </c:pt>
                <c:pt idx="2516">
                  <c:v>8.5010929025630144</c:v>
                </c:pt>
                <c:pt idx="2517">
                  <c:v>8.355627587165058</c:v>
                </c:pt>
                <c:pt idx="2518">
                  <c:v>8.2981083118409558</c:v>
                </c:pt>
                <c:pt idx="2519">
                  <c:v>8.0897889390422293</c:v>
                </c:pt>
                <c:pt idx="2520">
                  <c:v>8.1206253946206299</c:v>
                </c:pt>
                <c:pt idx="2521">
                  <c:v>8.1206253946206299</c:v>
                </c:pt>
                <c:pt idx="2522">
                  <c:v>8.1206253946206299</c:v>
                </c:pt>
                <c:pt idx="2523">
                  <c:v>8.1112880159606782</c:v>
                </c:pt>
                <c:pt idx="2524">
                  <c:v>7.9795479139274974</c:v>
                </c:pt>
                <c:pt idx="2525">
                  <c:v>8.1397549208745641</c:v>
                </c:pt>
                <c:pt idx="2526">
                  <c:v>8.0814517990541681</c:v>
                </c:pt>
                <c:pt idx="2527">
                  <c:v>8.395248067241198</c:v>
                </c:pt>
                <c:pt idx="2528">
                  <c:v>8.395248067241198</c:v>
                </c:pt>
                <c:pt idx="2529">
                  <c:v>8.395248067241198</c:v>
                </c:pt>
                <c:pt idx="2530">
                  <c:v>8.5868727942982197</c:v>
                </c:pt>
                <c:pt idx="2531">
                  <c:v>8.6247105527912868</c:v>
                </c:pt>
                <c:pt idx="2532">
                  <c:v>8.6996836516279643</c:v>
                </c:pt>
                <c:pt idx="2533">
                  <c:v>8.6525709946214473</c:v>
                </c:pt>
                <c:pt idx="2534">
                  <c:v>8.7669391498564817</c:v>
                </c:pt>
                <c:pt idx="2535">
                  <c:v>8.7669391498564817</c:v>
                </c:pt>
                <c:pt idx="2536">
                  <c:v>8.7669391498564817</c:v>
                </c:pt>
                <c:pt idx="2537">
                  <c:v>8.8859311076913254</c:v>
                </c:pt>
                <c:pt idx="2538">
                  <c:v>8.7297945600365576</c:v>
                </c:pt>
                <c:pt idx="2539">
                  <c:v>8.8457618842560439</c:v>
                </c:pt>
                <c:pt idx="2540">
                  <c:v>8.7343736438117929</c:v>
                </c:pt>
                <c:pt idx="2541">
                  <c:v>8.6645547473698965</c:v>
                </c:pt>
                <c:pt idx="2542">
                  <c:v>8.6645547473698965</c:v>
                </c:pt>
                <c:pt idx="2543">
                  <c:v>8.6645547473698965</c:v>
                </c:pt>
                <c:pt idx="2544">
                  <c:v>8.4752159989738374</c:v>
                </c:pt>
                <c:pt idx="2545">
                  <c:v>8.610974946783962</c:v>
                </c:pt>
                <c:pt idx="2546">
                  <c:v>8.7588037165140022</c:v>
                </c:pt>
                <c:pt idx="2547">
                  <c:v>8.699730259268259</c:v>
                </c:pt>
                <c:pt idx="2548">
                  <c:v>8.6791659636050369</c:v>
                </c:pt>
                <c:pt idx="2549">
                  <c:v>8.6791659636050369</c:v>
                </c:pt>
                <c:pt idx="2550">
                  <c:v>8.6791659636050369</c:v>
                </c:pt>
                <c:pt idx="2551">
                  <c:v>8.9128777517560707</c:v>
                </c:pt>
                <c:pt idx="2552">
                  <c:v>8.6581155789213078</c:v>
                </c:pt>
                <c:pt idx="2553">
                  <c:v>8.5637535155973179</c:v>
                </c:pt>
                <c:pt idx="2554">
                  <c:v>8.7241634051406631</c:v>
                </c:pt>
                <c:pt idx="2555">
                  <c:v>8.7240502112457694</c:v>
                </c:pt>
                <c:pt idx="2556">
                  <c:v>8.272284831073268</c:v>
                </c:pt>
                <c:pt idx="2557">
                  <c:v>8.1945759183479456</c:v>
                </c:pt>
                <c:pt idx="2558">
                  <c:v>7.886570198002115</c:v>
                </c:pt>
                <c:pt idx="2559">
                  <c:v>7.9151537409971384</c:v>
                </c:pt>
                <c:pt idx="2560">
                  <c:v>7.9159076768801864</c:v>
                </c:pt>
                <c:pt idx="2561">
                  <c:v>7.947737709866276</c:v>
                </c:pt>
                <c:pt idx="2562">
                  <c:v>7.5078814854983724</c:v>
                </c:pt>
                <c:pt idx="2563">
                  <c:v>7.5078814854983724</c:v>
                </c:pt>
                <c:pt idx="2564">
                  <c:v>7.5078814854983724</c:v>
                </c:pt>
                <c:pt idx="2565">
                  <c:v>7.5002904931465304</c:v>
                </c:pt>
                <c:pt idx="2566">
                  <c:v>7.6962983909854978</c:v>
                </c:pt>
                <c:pt idx="2567">
                  <c:v>7.7680223858250779</c:v>
                </c:pt>
                <c:pt idx="2568">
                  <c:v>7.9065417069581843</c:v>
                </c:pt>
                <c:pt idx="2569">
                  <c:v>7.7709671465772852</c:v>
                </c:pt>
                <c:pt idx="2570">
                  <c:v>7.7709671465772852</c:v>
                </c:pt>
                <c:pt idx="2571">
                  <c:v>7.7709671465772852</c:v>
                </c:pt>
                <c:pt idx="2572">
                  <c:v>7.6987159836345382</c:v>
                </c:pt>
                <c:pt idx="2573">
                  <c:v>7.8905503745192407</c:v>
                </c:pt>
                <c:pt idx="2574">
                  <c:v>7.8853331947545886</c:v>
                </c:pt>
                <c:pt idx="2575">
                  <c:v>7.8467021740805576</c:v>
                </c:pt>
                <c:pt idx="2576">
                  <c:v>7.7996225334216218</c:v>
                </c:pt>
                <c:pt idx="2577">
                  <c:v>7.7996225334216218</c:v>
                </c:pt>
                <c:pt idx="2578">
                  <c:v>7.7996225334216218</c:v>
                </c:pt>
                <c:pt idx="2579">
                  <c:v>7.829615703012438</c:v>
                </c:pt>
                <c:pt idx="2580">
                  <c:v>7.7131749863966066</c:v>
                </c:pt>
                <c:pt idx="2581">
                  <c:v>7.5246753290782289</c:v>
                </c:pt>
                <c:pt idx="2582">
                  <c:v>7.6473310848417686</c:v>
                </c:pt>
                <c:pt idx="2583">
                  <c:v>7.4981155766841434</c:v>
                </c:pt>
                <c:pt idx="2584">
                  <c:v>7.4981155766841434</c:v>
                </c:pt>
                <c:pt idx="2585">
                  <c:v>7.4981155766841434</c:v>
                </c:pt>
                <c:pt idx="2586">
                  <c:v>7.5697181612743627</c:v>
                </c:pt>
                <c:pt idx="2587">
                  <c:v>7.6481757256545864</c:v>
                </c:pt>
                <c:pt idx="2588">
                  <c:v>7.3884973475319908</c:v>
                </c:pt>
                <c:pt idx="2589">
                  <c:v>7.4404126721673771</c:v>
                </c:pt>
                <c:pt idx="2590">
                  <c:v>7.4511441884740588</c:v>
                </c:pt>
                <c:pt idx="2591">
                  <c:v>7.4511441884740588</c:v>
                </c:pt>
                <c:pt idx="2592">
                  <c:v>7.4511441884740588</c:v>
                </c:pt>
                <c:pt idx="2593">
                  <c:v>7.5547971442697852</c:v>
                </c:pt>
                <c:pt idx="2594">
                  <c:v>7.7326107921933538</c:v>
                </c:pt>
                <c:pt idx="2595">
                  <c:v>7.9399192766748792</c:v>
                </c:pt>
                <c:pt idx="2596">
                  <c:v>7.9863440592964947</c:v>
                </c:pt>
                <c:pt idx="2597">
                  <c:v>8.0390376721655521</c:v>
                </c:pt>
                <c:pt idx="2598">
                  <c:v>8.0390376721655521</c:v>
                </c:pt>
                <c:pt idx="2599">
                  <c:v>8.0390376721655521</c:v>
                </c:pt>
                <c:pt idx="2600">
                  <c:v>7.921846218262127</c:v>
                </c:pt>
                <c:pt idx="2601">
                  <c:v>7.8442064498650614</c:v>
                </c:pt>
                <c:pt idx="2602">
                  <c:v>7.9362440683211224</c:v>
                </c:pt>
                <c:pt idx="2603">
                  <c:v>7.9536823324624741</c:v>
                </c:pt>
                <c:pt idx="2604">
                  <c:v>7.9853645228200936</c:v>
                </c:pt>
                <c:pt idx="2605">
                  <c:v>7.9853645228200936</c:v>
                </c:pt>
                <c:pt idx="2606">
                  <c:v>7.9853645228200936</c:v>
                </c:pt>
                <c:pt idx="2607">
                  <c:v>8.0003733360800489</c:v>
                </c:pt>
                <c:pt idx="2608">
                  <c:v>7.9468434140149133</c:v>
                </c:pt>
                <c:pt idx="2609">
                  <c:v>7.927513756158219</c:v>
                </c:pt>
                <c:pt idx="2610">
                  <c:v>7.9629408323650388</c:v>
                </c:pt>
                <c:pt idx="2611">
                  <c:v>7.9679721938852044</c:v>
                </c:pt>
                <c:pt idx="2612">
                  <c:v>7.9679721938852044</c:v>
                </c:pt>
                <c:pt idx="2613">
                  <c:v>7.9679721938852044</c:v>
                </c:pt>
                <c:pt idx="2614">
                  <c:v>7.9676167606033461</c:v>
                </c:pt>
                <c:pt idx="2615">
                  <c:v>7.9699533506353086</c:v>
                </c:pt>
                <c:pt idx="2616">
                  <c:v>8.1366689408231618</c:v>
                </c:pt>
                <c:pt idx="2617">
                  <c:v>8.1676301148370527</c:v>
                </c:pt>
                <c:pt idx="2618">
                  <c:v>8.3210752810151547</c:v>
                </c:pt>
                <c:pt idx="2619">
                  <c:v>8.3210752810151547</c:v>
                </c:pt>
                <c:pt idx="2620">
                  <c:v>8.3210752810151547</c:v>
                </c:pt>
                <c:pt idx="2621">
                  <c:v>8.4655655731308048</c:v>
                </c:pt>
                <c:pt idx="2622">
                  <c:v>8.6622580432839058</c:v>
                </c:pt>
                <c:pt idx="2623">
                  <c:v>8.7202710003382258</c:v>
                </c:pt>
                <c:pt idx="2624">
                  <c:v>8.4987501349082599</c:v>
                </c:pt>
                <c:pt idx="2625">
                  <c:v>8.648054453472211</c:v>
                </c:pt>
                <c:pt idx="2626">
                  <c:v>8.648054453472211</c:v>
                </c:pt>
                <c:pt idx="2627">
                  <c:v>8.648054453472211</c:v>
                </c:pt>
                <c:pt idx="2628">
                  <c:v>8.6937134921233916</c:v>
                </c:pt>
                <c:pt idx="2629">
                  <c:v>8.9236970810469796</c:v>
                </c:pt>
                <c:pt idx="2630">
                  <c:v>9.0849349675095894</c:v>
                </c:pt>
                <c:pt idx="2631">
                  <c:v>9.3344838294811314</c:v>
                </c:pt>
                <c:pt idx="2632">
                  <c:v>9.4481633718157667</c:v>
                </c:pt>
                <c:pt idx="2633">
                  <c:v>9.4481633718157667</c:v>
                </c:pt>
                <c:pt idx="2634">
                  <c:v>9.4481633718157667</c:v>
                </c:pt>
                <c:pt idx="2635">
                  <c:v>9.6761951666003405</c:v>
                </c:pt>
                <c:pt idx="2636">
                  <c:v>9.4067793840819611</c:v>
                </c:pt>
                <c:pt idx="2637">
                  <c:v>9.2976094047547662</c:v>
                </c:pt>
                <c:pt idx="2638">
                  <c:v>9.1443388394694054</c:v>
                </c:pt>
                <c:pt idx="2639">
                  <c:v>8.9482721436614732</c:v>
                </c:pt>
                <c:pt idx="2640">
                  <c:v>8.9482721436614732</c:v>
                </c:pt>
                <c:pt idx="2641">
                  <c:v>8.9482721436614732</c:v>
                </c:pt>
                <c:pt idx="2642">
                  <c:v>8.6833389542504147</c:v>
                </c:pt>
                <c:pt idx="2643">
                  <c:v>8.7716926684112995</c:v>
                </c:pt>
                <c:pt idx="2644">
                  <c:v>8.5070422064274425</c:v>
                </c:pt>
                <c:pt idx="2645">
                  <c:v>8.7909296291410239</c:v>
                </c:pt>
                <c:pt idx="2646">
                  <c:v>8.7837584559551942</c:v>
                </c:pt>
                <c:pt idx="2647">
                  <c:v>8.2496897195934977</c:v>
                </c:pt>
                <c:pt idx="2648">
                  <c:v>8.9227700994791537</c:v>
                </c:pt>
                <c:pt idx="2649">
                  <c:v>8.9545233484301505</c:v>
                </c:pt>
                <c:pt idx="2650">
                  <c:v>8.9099968533510783</c:v>
                </c:pt>
                <c:pt idx="2651">
                  <c:v>8.9098961767262068</c:v>
                </c:pt>
                <c:pt idx="2652">
                  <c:v>8.9818928723256661</c:v>
                </c:pt>
                <c:pt idx="2653">
                  <c:v>9.0716129656518518</c:v>
                </c:pt>
                <c:pt idx="2654">
                  <c:v>9.0716129656518518</c:v>
                </c:pt>
                <c:pt idx="2655">
                  <c:v>9.0716129656518518</c:v>
                </c:pt>
                <c:pt idx="2656">
                  <c:v>9.0894985160142063</c:v>
                </c:pt>
                <c:pt idx="2657">
                  <c:v>9.0204045623008646</c:v>
                </c:pt>
                <c:pt idx="2658">
                  <c:v>9.0130792164560951</c:v>
                </c:pt>
                <c:pt idx="2659">
                  <c:v>9.3133042413614362</c:v>
                </c:pt>
                <c:pt idx="2660">
                  <c:v>9.2524695531006564</c:v>
                </c:pt>
                <c:pt idx="2661">
                  <c:v>9.2524695531006564</c:v>
                </c:pt>
                <c:pt idx="2662">
                  <c:v>9.2524695531006564</c:v>
                </c:pt>
                <c:pt idx="2663">
                  <c:v>9.1976354440854102</c:v>
                </c:pt>
                <c:pt idx="2664">
                  <c:v>9.2980028762878746</c:v>
                </c:pt>
                <c:pt idx="2665">
                  <c:v>9.2796957661746049</c:v>
                </c:pt>
                <c:pt idx="2666">
                  <c:v>9.2220829735117409</c:v>
                </c:pt>
                <c:pt idx="2667">
                  <c:v>9.1498072893197566</c:v>
                </c:pt>
                <c:pt idx="2668">
                  <c:v>9.1498072893197566</c:v>
                </c:pt>
                <c:pt idx="2669">
                  <c:v>9.1498072893197566</c:v>
                </c:pt>
                <c:pt idx="2670">
                  <c:v>9.2957729552791388</c:v>
                </c:pt>
                <c:pt idx="2671">
                  <c:v>8.986159031594422</c:v>
                </c:pt>
                <c:pt idx="2672">
                  <c:v>9.2108071046998692</c:v>
                </c:pt>
                <c:pt idx="2673">
                  <c:v>9.2114153750057888</c:v>
                </c:pt>
                <c:pt idx="2674">
                  <c:v>8.8529580205536931</c:v>
                </c:pt>
                <c:pt idx="2675">
                  <c:v>8.8529580205536931</c:v>
                </c:pt>
                <c:pt idx="2676">
                  <c:v>8.8529580205536931</c:v>
                </c:pt>
                <c:pt idx="2677">
                  <c:v>8.3869583346101031</c:v>
                </c:pt>
                <c:pt idx="2678">
                  <c:v>8.4278297957453052</c:v>
                </c:pt>
                <c:pt idx="2679">
                  <c:v>8.5666475479868538</c:v>
                </c:pt>
                <c:pt idx="2680">
                  <c:v>8.7894580815657566</c:v>
                </c:pt>
                <c:pt idx="2681">
                  <c:v>8.7698832602502268</c:v>
                </c:pt>
                <c:pt idx="2682">
                  <c:v>8.7698832602502268</c:v>
                </c:pt>
                <c:pt idx="2683">
                  <c:v>8.7698832602502268</c:v>
                </c:pt>
                <c:pt idx="2684">
                  <c:v>8.9827118841500049</c:v>
                </c:pt>
                <c:pt idx="2685">
                  <c:v>9.0912699891688789</c:v>
                </c:pt>
                <c:pt idx="2686">
                  <c:v>9.1105326532358646</c:v>
                </c:pt>
                <c:pt idx="2687">
                  <c:v>9.4584796491179208</c:v>
                </c:pt>
                <c:pt idx="2688">
                  <c:v>9.4369104955132599</c:v>
                </c:pt>
                <c:pt idx="2689">
                  <c:v>9.4369104955132599</c:v>
                </c:pt>
                <c:pt idx="2690">
                  <c:v>9.4369104955132599</c:v>
                </c:pt>
                <c:pt idx="2691">
                  <c:v>9.3188859938299018</c:v>
                </c:pt>
                <c:pt idx="2692">
                  <c:v>9.3965334857522258</c:v>
                </c:pt>
                <c:pt idx="2693">
                  <c:v>9.2046171126808556</c:v>
                </c:pt>
                <c:pt idx="2694">
                  <c:v>9.3010156330639084</c:v>
                </c:pt>
                <c:pt idx="2695">
                  <c:v>9.2361300754303848</c:v>
                </c:pt>
                <c:pt idx="2696">
                  <c:v>9.2361300754303848</c:v>
                </c:pt>
                <c:pt idx="2697">
                  <c:v>9.2361300754303848</c:v>
                </c:pt>
                <c:pt idx="2698">
                  <c:v>9.3011553096607127</c:v>
                </c:pt>
                <c:pt idx="2699">
                  <c:v>9.4008690977614098</c:v>
                </c:pt>
                <c:pt idx="2700">
                  <c:v>9.5039610321330468</c:v>
                </c:pt>
                <c:pt idx="2701">
                  <c:v>9.6010357167324134</c:v>
                </c:pt>
                <c:pt idx="2702">
                  <c:v>9.7608279003970484</c:v>
                </c:pt>
                <c:pt idx="2703">
                  <c:v>9.7608279003970484</c:v>
                </c:pt>
                <c:pt idx="2704">
                  <c:v>9.7608279003970484</c:v>
                </c:pt>
                <c:pt idx="2705">
                  <c:v>9.8471017194942281</c:v>
                </c:pt>
                <c:pt idx="2706">
                  <c:v>9.8165450781181409</c:v>
                </c:pt>
                <c:pt idx="2707">
                  <c:v>9.856797961992811</c:v>
                </c:pt>
                <c:pt idx="2708">
                  <c:v>9.798231249665017</c:v>
                </c:pt>
                <c:pt idx="2709">
                  <c:v>9.7093757319309653</c:v>
                </c:pt>
                <c:pt idx="2710">
                  <c:v>9.7093757319309653</c:v>
                </c:pt>
                <c:pt idx="2711">
                  <c:v>9.7093757319309653</c:v>
                </c:pt>
                <c:pt idx="2712">
                  <c:v>9.7074493227035781</c:v>
                </c:pt>
                <c:pt idx="2713">
                  <c:v>9.8542185058478733</c:v>
                </c:pt>
                <c:pt idx="2714">
                  <c:v>9.579096986578552</c:v>
                </c:pt>
                <c:pt idx="2715">
                  <c:v>9.5280993196549577</c:v>
                </c:pt>
                <c:pt idx="2716">
                  <c:v>9.7128826864365365</c:v>
                </c:pt>
                <c:pt idx="2717">
                  <c:v>9.7128826864365365</c:v>
                </c:pt>
                <c:pt idx="2718">
                  <c:v>9.7128826864365365</c:v>
                </c:pt>
                <c:pt idx="2719">
                  <c:v>9.7972336232708628</c:v>
                </c:pt>
                <c:pt idx="2720">
                  <c:v>9.9195022154661583</c:v>
                </c:pt>
                <c:pt idx="2721">
                  <c:v>9.8410645124852234</c:v>
                </c:pt>
                <c:pt idx="2722">
                  <c:v>9.7904555384218028</c:v>
                </c:pt>
                <c:pt idx="2723">
                  <c:v>9.772717503161104</c:v>
                </c:pt>
                <c:pt idx="2724">
                  <c:v>9.772717503161104</c:v>
                </c:pt>
                <c:pt idx="2725">
                  <c:v>9.772717503161104</c:v>
                </c:pt>
                <c:pt idx="2726">
                  <c:v>9.4781565154979663</c:v>
                </c:pt>
                <c:pt idx="2727">
                  <c:v>9.600126943440964</c:v>
                </c:pt>
                <c:pt idx="2728">
                  <c:v>9.4144546584354671</c:v>
                </c:pt>
                <c:pt idx="2729">
                  <c:v>9.49759517706892</c:v>
                </c:pt>
                <c:pt idx="2730">
                  <c:v>9.3952744932442336</c:v>
                </c:pt>
                <c:pt idx="2731">
                  <c:v>9.3952744932442336</c:v>
                </c:pt>
                <c:pt idx="2732">
                  <c:v>9.3952744932442336</c:v>
                </c:pt>
                <c:pt idx="2733">
                  <c:v>9.3285926853436205</c:v>
                </c:pt>
                <c:pt idx="2734">
                  <c:v>9.4936546547580463</c:v>
                </c:pt>
                <c:pt idx="2735">
                  <c:v>9.439597204701883</c:v>
                </c:pt>
                <c:pt idx="2736">
                  <c:v>9.4011161301290223</c:v>
                </c:pt>
                <c:pt idx="2737">
                  <c:v>9.3434400342655781</c:v>
                </c:pt>
                <c:pt idx="2738">
                  <c:v>9.3434400342655781</c:v>
                </c:pt>
                <c:pt idx="2739">
                  <c:v>8.9061624390389564</c:v>
                </c:pt>
                <c:pt idx="2740">
                  <c:v>8.1787847130622868</c:v>
                </c:pt>
                <c:pt idx="2741">
                  <c:v>7.7820079407329512</c:v>
                </c:pt>
                <c:pt idx="2742">
                  <c:v>7.8317253756909064</c:v>
                </c:pt>
                <c:pt idx="2743">
                  <c:v>7.5964113714366954</c:v>
                </c:pt>
                <c:pt idx="2744">
                  <c:v>7.4420269254482863</c:v>
                </c:pt>
                <c:pt idx="2745">
                  <c:v>7.4420269254482863</c:v>
                </c:pt>
                <c:pt idx="2746">
                  <c:v>7.4420269254482863</c:v>
                </c:pt>
                <c:pt idx="2747">
                  <c:v>7.2021536053246313</c:v>
                </c:pt>
                <c:pt idx="2748">
                  <c:v>7.0160450686130584</c:v>
                </c:pt>
                <c:pt idx="2749">
                  <c:v>6.6563009035700347</c:v>
                </c:pt>
                <c:pt idx="2750">
                  <c:v>6.5815627125956269</c:v>
                </c:pt>
                <c:pt idx="2751">
                  <c:v>6.881126407766109</c:v>
                </c:pt>
                <c:pt idx="2752">
                  <c:v>6.881126407766109</c:v>
                </c:pt>
                <c:pt idx="2753">
                  <c:v>6.881126407766109</c:v>
                </c:pt>
                <c:pt idx="2754">
                  <c:v>6.8849143336300624</c:v>
                </c:pt>
                <c:pt idx="2755">
                  <c:v>7.2112644717967003</c:v>
                </c:pt>
                <c:pt idx="2756">
                  <c:v>7.1421841864082731</c:v>
                </c:pt>
                <c:pt idx="2757">
                  <c:v>6.9048946854157256</c:v>
                </c:pt>
                <c:pt idx="2758">
                  <c:v>6.6305493872276431</c:v>
                </c:pt>
                <c:pt idx="2759">
                  <c:v>6.6305493872276431</c:v>
                </c:pt>
                <c:pt idx="2760">
                  <c:v>6.6305493872276431</c:v>
                </c:pt>
                <c:pt idx="2761">
                  <c:v>6.6743341620728458</c:v>
                </c:pt>
                <c:pt idx="2762">
                  <c:v>6.6811609133570968</c:v>
                </c:pt>
                <c:pt idx="2763">
                  <c:v>6.3582876693993509</c:v>
                </c:pt>
                <c:pt idx="2764">
                  <c:v>6.5821824780386988</c:v>
                </c:pt>
                <c:pt idx="2765">
                  <c:v>6.3801980746782414</c:v>
                </c:pt>
                <c:pt idx="2766">
                  <c:v>6.3801980746782414</c:v>
                </c:pt>
                <c:pt idx="2767">
                  <c:v>6.3801980746782414</c:v>
                </c:pt>
                <c:pt idx="2768">
                  <c:v>6.3376358132224464</c:v>
                </c:pt>
                <c:pt idx="2769">
                  <c:v>6.5937829631229246</c:v>
                </c:pt>
                <c:pt idx="2770">
                  <c:v>6.8471936929283839</c:v>
                </c:pt>
                <c:pt idx="2771">
                  <c:v>7.0130200491536998</c:v>
                </c:pt>
                <c:pt idx="2772">
                  <c:v>6.9397857298210486</c:v>
                </c:pt>
                <c:pt idx="2773">
                  <c:v>6.9397857298210486</c:v>
                </c:pt>
                <c:pt idx="2774">
                  <c:v>6.9397857298210486</c:v>
                </c:pt>
                <c:pt idx="2775">
                  <c:v>6.8685095509867846</c:v>
                </c:pt>
                <c:pt idx="2776">
                  <c:v>6.8018957312748682</c:v>
                </c:pt>
                <c:pt idx="2777">
                  <c:v>7.1061155198377088</c:v>
                </c:pt>
                <c:pt idx="2778">
                  <c:v>6.9762655879722466</c:v>
                </c:pt>
                <c:pt idx="2779">
                  <c:v>6.834491339713149</c:v>
                </c:pt>
                <c:pt idx="2780">
                  <c:v>6.834491339713149</c:v>
                </c:pt>
                <c:pt idx="2781">
                  <c:v>6.834491339713149</c:v>
                </c:pt>
                <c:pt idx="2782">
                  <c:v>6.5610258324858943</c:v>
                </c:pt>
                <c:pt idx="2783">
                  <c:v>6.5508500775090734</c:v>
                </c:pt>
                <c:pt idx="2784">
                  <c:v>6.4327643404845984</c:v>
                </c:pt>
                <c:pt idx="2785">
                  <c:v>6.6619416030532559</c:v>
                </c:pt>
                <c:pt idx="2786">
                  <c:v>6.6256521564461899</c:v>
                </c:pt>
                <c:pt idx="2787">
                  <c:v>6.6256521564461899</c:v>
                </c:pt>
                <c:pt idx="2788">
                  <c:v>6.6256521564461899</c:v>
                </c:pt>
                <c:pt idx="2789">
                  <c:v>6.064913429089164</c:v>
                </c:pt>
                <c:pt idx="2790">
                  <c:v>5.9971988602406796</c:v>
                </c:pt>
                <c:pt idx="2791">
                  <c:v>6.1590448403457367</c:v>
                </c:pt>
                <c:pt idx="2792">
                  <c:v>6.1595477972187131</c:v>
                </c:pt>
                <c:pt idx="2793">
                  <c:v>6.210169526900069</c:v>
                </c:pt>
                <c:pt idx="2794">
                  <c:v>6.210169526900069</c:v>
                </c:pt>
                <c:pt idx="2795">
                  <c:v>6.210169526900069</c:v>
                </c:pt>
                <c:pt idx="2796">
                  <c:v>6.4283193015826638</c:v>
                </c:pt>
                <c:pt idx="2797">
                  <c:v>6.3112145154303301</c:v>
                </c:pt>
                <c:pt idx="2798">
                  <c:v>6.5795893759569823</c:v>
                </c:pt>
                <c:pt idx="2799">
                  <c:v>6.6644008321035422</c:v>
                </c:pt>
                <c:pt idx="2800">
                  <c:v>6.6406640345324268</c:v>
                </c:pt>
                <c:pt idx="2801">
                  <c:v>6.6406640345324268</c:v>
                </c:pt>
                <c:pt idx="2802">
                  <c:v>6.6406640345324268</c:v>
                </c:pt>
                <c:pt idx="2803">
                  <c:v>6.716459971450492</c:v>
                </c:pt>
                <c:pt idx="2804">
                  <c:v>6.4339498605185899</c:v>
                </c:pt>
                <c:pt idx="2805">
                  <c:v>6.4334743210484149</c:v>
                </c:pt>
                <c:pt idx="2806">
                  <c:v>6.6222165437800493</c:v>
                </c:pt>
                <c:pt idx="2807">
                  <c:v>6.36940527616611</c:v>
                </c:pt>
                <c:pt idx="2808">
                  <c:v>6.36940527616611</c:v>
                </c:pt>
                <c:pt idx="2809">
                  <c:v>6.36940527616611</c:v>
                </c:pt>
                <c:pt idx="2810">
                  <c:v>6.464447638205586</c:v>
                </c:pt>
                <c:pt idx="2811">
                  <c:v>6.4235444263594221</c:v>
                </c:pt>
                <c:pt idx="2812">
                  <c:v>6.5514155976168276</c:v>
                </c:pt>
                <c:pt idx="2813">
                  <c:v>6.4836760405431626</c:v>
                </c:pt>
                <c:pt idx="2814">
                  <c:v>6.4391955594497174</c:v>
                </c:pt>
                <c:pt idx="2815">
                  <c:v>6.4391955594497174</c:v>
                </c:pt>
                <c:pt idx="2816">
                  <c:v>6.4391955594497174</c:v>
                </c:pt>
                <c:pt idx="2817">
                  <c:v>6.0366026796172623</c:v>
                </c:pt>
                <c:pt idx="2818">
                  <c:v>6.0939755616473548</c:v>
                </c:pt>
                <c:pt idx="2819">
                  <c:v>6.0228242914511849</c:v>
                </c:pt>
                <c:pt idx="2820">
                  <c:v>5.7618360117839451</c:v>
                </c:pt>
                <c:pt idx="2821">
                  <c:v>5.4511117429477096</c:v>
                </c:pt>
                <c:pt idx="2822">
                  <c:v>5.4511117429477096</c:v>
                </c:pt>
                <c:pt idx="2823">
                  <c:v>5.4511117429477096</c:v>
                </c:pt>
                <c:pt idx="2824">
                  <c:v>5.4878917551819066</c:v>
                </c:pt>
                <c:pt idx="2825">
                  <c:v>5.488332073513627</c:v>
                </c:pt>
                <c:pt idx="2826">
                  <c:v>5.8994031803657796</c:v>
                </c:pt>
                <c:pt idx="2827">
                  <c:v>5.9880471213819906</c:v>
                </c:pt>
                <c:pt idx="2828">
                  <c:v>6.0058595651855731</c:v>
                </c:pt>
                <c:pt idx="2829">
                  <c:v>6.0058595651855731</c:v>
                </c:pt>
                <c:pt idx="2830">
                  <c:v>6.0058595651855731</c:v>
                </c:pt>
                <c:pt idx="2831">
                  <c:v>5.6533352475182319</c:v>
                </c:pt>
                <c:pt idx="2832">
                  <c:v>6.1209552378563066</c:v>
                </c:pt>
                <c:pt idx="2833">
                  <c:v>6.1067162545796174</c:v>
                </c:pt>
                <c:pt idx="2834">
                  <c:v>5.9507846854547228</c:v>
                </c:pt>
                <c:pt idx="2835">
                  <c:v>6.2056298174098314</c:v>
                </c:pt>
                <c:pt idx="2836">
                  <c:v>6.2056298174098314</c:v>
                </c:pt>
                <c:pt idx="2837">
                  <c:v>6.2056298174098314</c:v>
                </c:pt>
                <c:pt idx="2838">
                  <c:v>6.5189006049891036</c:v>
                </c:pt>
                <c:pt idx="2839">
                  <c:v>6.6285258807037133</c:v>
                </c:pt>
                <c:pt idx="2840">
                  <c:v>6.6818086533719443</c:v>
                </c:pt>
                <c:pt idx="2841">
                  <c:v>6.6714389004236736</c:v>
                </c:pt>
                <c:pt idx="2842">
                  <c:v>6.6896695182609571</c:v>
                </c:pt>
                <c:pt idx="2843">
                  <c:v>6.6896695182609571</c:v>
                </c:pt>
                <c:pt idx="2844">
                  <c:v>6.6896695182609571</c:v>
                </c:pt>
                <c:pt idx="2845">
                  <c:v>6.5745567092670498</c:v>
                </c:pt>
                <c:pt idx="2846">
                  <c:v>6.8302243154885369</c:v>
                </c:pt>
                <c:pt idx="2847">
                  <c:v>6.7153598715016569</c:v>
                </c:pt>
                <c:pt idx="2848">
                  <c:v>6.844668455640865</c:v>
                </c:pt>
                <c:pt idx="2849">
                  <c:v>7.0403004123328294</c:v>
                </c:pt>
                <c:pt idx="2850">
                  <c:v>7.0403004123328294</c:v>
                </c:pt>
                <c:pt idx="2851">
                  <c:v>7.0403004123328294</c:v>
                </c:pt>
                <c:pt idx="2852">
                  <c:v>7.0397243567781844</c:v>
                </c:pt>
                <c:pt idx="2853">
                  <c:v>6.8825419967529244</c:v>
                </c:pt>
                <c:pt idx="2854">
                  <c:v>6.9101550220759451</c:v>
                </c:pt>
                <c:pt idx="2855">
                  <c:v>7.0145951865495526</c:v>
                </c:pt>
                <c:pt idx="2856">
                  <c:v>7.1736424987313931</c:v>
                </c:pt>
                <c:pt idx="2857">
                  <c:v>7.1736424987313931</c:v>
                </c:pt>
                <c:pt idx="2858">
                  <c:v>7.1736424987313931</c:v>
                </c:pt>
                <c:pt idx="2859">
                  <c:v>7.1882412717125721</c:v>
                </c:pt>
                <c:pt idx="2860">
                  <c:v>7.0966806553032402</c:v>
                </c:pt>
                <c:pt idx="2861">
                  <c:v>7.2293660468711414</c:v>
                </c:pt>
                <c:pt idx="2862">
                  <c:v>7.3742665538267076</c:v>
                </c:pt>
                <c:pt idx="2863">
                  <c:v>7.409613663904322</c:v>
                </c:pt>
                <c:pt idx="2864">
                  <c:v>7.409613663904322</c:v>
                </c:pt>
                <c:pt idx="2865">
                  <c:v>7.409613663904322</c:v>
                </c:pt>
                <c:pt idx="2866">
                  <c:v>7.5066081097163684</c:v>
                </c:pt>
                <c:pt idx="2867">
                  <c:v>7.63180030982035</c:v>
                </c:pt>
                <c:pt idx="2868">
                  <c:v>7.6809134586673879</c:v>
                </c:pt>
                <c:pt idx="2869">
                  <c:v>7.5884289715226609</c:v>
                </c:pt>
                <c:pt idx="2870">
                  <c:v>7.7794816040704218</c:v>
                </c:pt>
                <c:pt idx="2871">
                  <c:v>7.7794816040704218</c:v>
                </c:pt>
                <c:pt idx="2872">
                  <c:v>7.7794816040704218</c:v>
                </c:pt>
                <c:pt idx="2873">
                  <c:v>7.7565562338364753</c:v>
                </c:pt>
                <c:pt idx="2874">
                  <c:v>7.8959956575674823</c:v>
                </c:pt>
                <c:pt idx="2875">
                  <c:v>7.9569537770718828</c:v>
                </c:pt>
                <c:pt idx="2876">
                  <c:v>8.0851144050152719</c:v>
                </c:pt>
                <c:pt idx="2877">
                  <c:v>8.1379834961084097</c:v>
                </c:pt>
                <c:pt idx="2878">
                  <c:v>8.1379834961084097</c:v>
                </c:pt>
                <c:pt idx="2879">
                  <c:v>8.1379834961084097</c:v>
                </c:pt>
                <c:pt idx="2880">
                  <c:v>8.1379943688663801</c:v>
                </c:pt>
                <c:pt idx="2881">
                  <c:v>8.1675634268184627</c:v>
                </c:pt>
                <c:pt idx="2882">
                  <c:v>8.1863230486016949</c:v>
                </c:pt>
                <c:pt idx="2883">
                  <c:v>8.1644225819930476</c:v>
                </c:pt>
                <c:pt idx="2884">
                  <c:v>8.3175833121714788</c:v>
                </c:pt>
                <c:pt idx="2885">
                  <c:v>8.3175833121714788</c:v>
                </c:pt>
                <c:pt idx="2886">
                  <c:v>8.3175833121714788</c:v>
                </c:pt>
                <c:pt idx="2887">
                  <c:v>8.4519169873319147</c:v>
                </c:pt>
                <c:pt idx="2888">
                  <c:v>8.4818999434174334</c:v>
                </c:pt>
                <c:pt idx="2889">
                  <c:v>8.5821841647639605</c:v>
                </c:pt>
                <c:pt idx="2890">
                  <c:v>8.5443947839125318</c:v>
                </c:pt>
                <c:pt idx="2891">
                  <c:v>8.7046428966725067</c:v>
                </c:pt>
                <c:pt idx="2892">
                  <c:v>8.7046428966725067</c:v>
                </c:pt>
                <c:pt idx="2893">
                  <c:v>8.7046428966725067</c:v>
                </c:pt>
                <c:pt idx="2894">
                  <c:v>8.4682611167975281</c:v>
                </c:pt>
                <c:pt idx="2895">
                  <c:v>8.491966169309638</c:v>
                </c:pt>
                <c:pt idx="2896">
                  <c:v>8.3092157815043386</c:v>
                </c:pt>
                <c:pt idx="2897">
                  <c:v>8.312301912236375</c:v>
                </c:pt>
                <c:pt idx="2898">
                  <c:v>8.2459069162847154</c:v>
                </c:pt>
                <c:pt idx="2899">
                  <c:v>8.2459069162847154</c:v>
                </c:pt>
                <c:pt idx="2900">
                  <c:v>8.2459069162847154</c:v>
                </c:pt>
                <c:pt idx="2901">
                  <c:v>8.5072637616715259</c:v>
                </c:pt>
                <c:pt idx="2902">
                  <c:v>8.5678611771451454</c:v>
                </c:pt>
                <c:pt idx="2903">
                  <c:v>8.6162907291983828</c:v>
                </c:pt>
                <c:pt idx="2904">
                  <c:v>8.8808232224484396</c:v>
                </c:pt>
                <c:pt idx="2905">
                  <c:v>8.8350115427031</c:v>
                </c:pt>
                <c:pt idx="2906">
                  <c:v>8.8350115427031</c:v>
                </c:pt>
                <c:pt idx="2907">
                  <c:v>8.8350115427031</c:v>
                </c:pt>
                <c:pt idx="2908">
                  <c:v>8.821709471819986</c:v>
                </c:pt>
                <c:pt idx="2909">
                  <c:v>8.8098410858406133</c:v>
                </c:pt>
                <c:pt idx="2910">
                  <c:v>8.843487835293427</c:v>
                </c:pt>
                <c:pt idx="2911">
                  <c:v>9.0448739700766136</c:v>
                </c:pt>
                <c:pt idx="2912">
                  <c:v>8.6430496385754338</c:v>
                </c:pt>
                <c:pt idx="2913">
                  <c:v>8.6430496385754338</c:v>
                </c:pt>
                <c:pt idx="2914">
                  <c:v>8.6430496385754338</c:v>
                </c:pt>
                <c:pt idx="2915">
                  <c:v>8.6310012456354777</c:v>
                </c:pt>
                <c:pt idx="2916">
                  <c:v>8.6830328584506535</c:v>
                </c:pt>
                <c:pt idx="2917">
                  <c:v>8.4988920074039491</c:v>
                </c:pt>
                <c:pt idx="2918">
                  <c:v>8.5752232595109934</c:v>
                </c:pt>
                <c:pt idx="2919">
                  <c:v>8.6815175367547077</c:v>
                </c:pt>
                <c:pt idx="2920">
                  <c:v>8.6815175367547077</c:v>
                </c:pt>
                <c:pt idx="2921">
                  <c:v>8.2955275843000482</c:v>
                </c:pt>
                <c:pt idx="2922">
                  <c:v>6.3097971240859687</c:v>
                </c:pt>
                <c:pt idx="2923">
                  <c:v>6.3698371429151006</c:v>
                </c:pt>
                <c:pt idx="2924">
                  <c:v>6.4166040124705024</c:v>
                </c:pt>
                <c:pt idx="2925">
                  <c:v>6.305475947050601</c:v>
                </c:pt>
                <c:pt idx="2926">
                  <c:v>6.33143527804393</c:v>
                </c:pt>
                <c:pt idx="2927">
                  <c:v>6.33143527804393</c:v>
                </c:pt>
                <c:pt idx="2928">
                  <c:v>6.33143527804393</c:v>
                </c:pt>
                <c:pt idx="2929">
                  <c:v>6.1926498577804949</c:v>
                </c:pt>
                <c:pt idx="2930">
                  <c:v>6.2026607900779016</c:v>
                </c:pt>
                <c:pt idx="2931">
                  <c:v>6.2045547949456967</c:v>
                </c:pt>
                <c:pt idx="2932">
                  <c:v>6.2230360749771911</c:v>
                </c:pt>
                <c:pt idx="2933">
                  <c:v>6.2402120083727182</c:v>
                </c:pt>
                <c:pt idx="2934">
                  <c:v>6.2402120083727182</c:v>
                </c:pt>
                <c:pt idx="2935">
                  <c:v>6.2402120083727182</c:v>
                </c:pt>
                <c:pt idx="2936">
                  <c:v>6.1868360188644314</c:v>
                </c:pt>
                <c:pt idx="2937">
                  <c:v>6.1656547012748568</c:v>
                </c:pt>
                <c:pt idx="2938">
                  <c:v>6.0683758392043456</c:v>
                </c:pt>
                <c:pt idx="2939">
                  <c:v>6.6147083558483057</c:v>
                </c:pt>
                <c:pt idx="2940">
                  <c:v>6.6139328546958396</c:v>
                </c:pt>
                <c:pt idx="2941">
                  <c:v>6.6139328546958396</c:v>
                </c:pt>
                <c:pt idx="2942">
                  <c:v>6.6139328546958396</c:v>
                </c:pt>
                <c:pt idx="2943">
                  <c:v>6.7544526749959246</c:v>
                </c:pt>
                <c:pt idx="2944">
                  <c:v>6.9148306954694183</c:v>
                </c:pt>
                <c:pt idx="2945">
                  <c:v>6.8375051403700491</c:v>
                </c:pt>
                <c:pt idx="2946">
                  <c:v>6.869710767394432</c:v>
                </c:pt>
                <c:pt idx="2947">
                  <c:v>7.0270018368557086</c:v>
                </c:pt>
                <c:pt idx="2948">
                  <c:v>7.0270018368557086</c:v>
                </c:pt>
                <c:pt idx="2949">
                  <c:v>7.0270018368557086</c:v>
                </c:pt>
                <c:pt idx="2950">
                  <c:v>7.1260846715213102</c:v>
                </c:pt>
                <c:pt idx="2951">
                  <c:v>7.1683733553871916</c:v>
                </c:pt>
                <c:pt idx="2952">
                  <c:v>7.135284426345593</c:v>
                </c:pt>
                <c:pt idx="2953">
                  <c:v>7.1971082781335189</c:v>
                </c:pt>
                <c:pt idx="2954">
                  <c:v>7.3555849659428709</c:v>
                </c:pt>
                <c:pt idx="2955">
                  <c:v>7.3555849659428709</c:v>
                </c:pt>
                <c:pt idx="2956">
                  <c:v>7.3555849659428709</c:v>
                </c:pt>
                <c:pt idx="2957">
                  <c:v>7.3438195814410978</c:v>
                </c:pt>
                <c:pt idx="2958">
                  <c:v>7.0912908085119017</c:v>
                </c:pt>
                <c:pt idx="2959">
                  <c:v>7.0742989571730819</c:v>
                </c:pt>
                <c:pt idx="2960">
                  <c:v>7.1766821834852266</c:v>
                </c:pt>
                <c:pt idx="2961">
                  <c:v>6.9514858214903024</c:v>
                </c:pt>
                <c:pt idx="2962">
                  <c:v>6.9514858214903024</c:v>
                </c:pt>
                <c:pt idx="2963">
                  <c:v>6.9514858214903024</c:v>
                </c:pt>
                <c:pt idx="2964">
                  <c:v>6.4749561726965217</c:v>
                </c:pt>
                <c:pt idx="2965">
                  <c:v>6.7974248206530818</c:v>
                </c:pt>
                <c:pt idx="2966">
                  <c:v>6.9864934403215226</c:v>
                </c:pt>
                <c:pt idx="2967">
                  <c:v>7.1716663472196398</c:v>
                </c:pt>
                <c:pt idx="2968">
                  <c:v>7.1048905995548672</c:v>
                </c:pt>
                <c:pt idx="2969">
                  <c:v>7.1048905995548672</c:v>
                </c:pt>
                <c:pt idx="2970">
                  <c:v>7.1048905995548672</c:v>
                </c:pt>
                <c:pt idx="2971">
                  <c:v>7.0255329780810536</c:v>
                </c:pt>
                <c:pt idx="2972">
                  <c:v>7.0906868001825609</c:v>
                </c:pt>
                <c:pt idx="2973">
                  <c:v>7.0645473405626102</c:v>
                </c:pt>
                <c:pt idx="2974">
                  <c:v>6.9405066280920007</c:v>
                </c:pt>
                <c:pt idx="2975">
                  <c:v>7.0106978523707149</c:v>
                </c:pt>
                <c:pt idx="2976">
                  <c:v>7.0106978523707149</c:v>
                </c:pt>
                <c:pt idx="2977">
                  <c:v>7.0106978523707149</c:v>
                </c:pt>
                <c:pt idx="2978">
                  <c:v>7.0109139893185528</c:v>
                </c:pt>
                <c:pt idx="2979">
                  <c:v>7.0236172511932988</c:v>
                </c:pt>
                <c:pt idx="2980">
                  <c:v>6.9062268424651574</c:v>
                </c:pt>
                <c:pt idx="2981">
                  <c:v>6.9354153649972234</c:v>
                </c:pt>
                <c:pt idx="2982">
                  <c:v>6.9280015632249121</c:v>
                </c:pt>
                <c:pt idx="2983">
                  <c:v>6.9280015632249121</c:v>
                </c:pt>
                <c:pt idx="2984">
                  <c:v>6.9280015632249121</c:v>
                </c:pt>
                <c:pt idx="2985">
                  <c:v>6.8340460142776394</c:v>
                </c:pt>
                <c:pt idx="2986">
                  <c:v>7.059727343646327</c:v>
                </c:pt>
                <c:pt idx="2987">
                  <c:v>7.2336763461665079</c:v>
                </c:pt>
                <c:pt idx="2988">
                  <c:v>7.2418376546442076</c:v>
                </c:pt>
                <c:pt idx="2989">
                  <c:v>7.3933056275941267</c:v>
                </c:pt>
                <c:pt idx="2990">
                  <c:v>7.3933056275941267</c:v>
                </c:pt>
                <c:pt idx="2991">
                  <c:v>7.3933056275941267</c:v>
                </c:pt>
                <c:pt idx="2992">
                  <c:v>7.3912072943858238</c:v>
                </c:pt>
                <c:pt idx="2993">
                  <c:v>7.2658919864419307</c:v>
                </c:pt>
                <c:pt idx="2994">
                  <c:v>7.3547839926821794</c:v>
                </c:pt>
                <c:pt idx="2995">
                  <c:v>7.5185083692729284</c:v>
                </c:pt>
                <c:pt idx="2996">
                  <c:v>7.44523975903574</c:v>
                </c:pt>
                <c:pt idx="2997">
                  <c:v>7.44523975903574</c:v>
                </c:pt>
                <c:pt idx="2998">
                  <c:v>7.44523975903574</c:v>
                </c:pt>
                <c:pt idx="2999">
                  <c:v>7.5483834777686942</c:v>
                </c:pt>
                <c:pt idx="3000">
                  <c:v>7.6138676560644276</c:v>
                </c:pt>
                <c:pt idx="3001">
                  <c:v>7.7392938272711582</c:v>
                </c:pt>
                <c:pt idx="3002">
                  <c:v>7.7056245276192037</c:v>
                </c:pt>
                <c:pt idx="3003">
                  <c:v>7.6622296778658079</c:v>
                </c:pt>
                <c:pt idx="3004">
                  <c:v>7.6622296778658079</c:v>
                </c:pt>
                <c:pt idx="3005">
                  <c:v>7.6622296778658079</c:v>
                </c:pt>
                <c:pt idx="3006">
                  <c:v>7.4258811964305238</c:v>
                </c:pt>
                <c:pt idx="3007">
                  <c:v>7.2783271993899001</c:v>
                </c:pt>
                <c:pt idx="3008">
                  <c:v>7.2044716486062592</c:v>
                </c:pt>
                <c:pt idx="3009">
                  <c:v>7.4519261160293278</c:v>
                </c:pt>
                <c:pt idx="3010">
                  <c:v>7.5431252152150972</c:v>
                </c:pt>
                <c:pt idx="3011">
                  <c:v>7.5431252152150972</c:v>
                </c:pt>
                <c:pt idx="3012">
                  <c:v>7.1484310576204644</c:v>
                </c:pt>
                <c:pt idx="3013">
                  <c:v>7.9993118184963121</c:v>
                </c:pt>
                <c:pt idx="3014">
                  <c:v>7.9975151560340816</c:v>
                </c:pt>
                <c:pt idx="3015">
                  <c:v>8.0834515297816427</c:v>
                </c:pt>
                <c:pt idx="3016">
                  <c:v>8.0833926158684566</c:v>
                </c:pt>
                <c:pt idx="3017">
                  <c:v>8.076790462672804</c:v>
                </c:pt>
                <c:pt idx="3018">
                  <c:v>8.076790462672804</c:v>
                </c:pt>
                <c:pt idx="3019">
                  <c:v>8.076790462672804</c:v>
                </c:pt>
                <c:pt idx="3020">
                  <c:v>8.043506597070019</c:v>
                </c:pt>
                <c:pt idx="3021">
                  <c:v>8.1749113888989537</c:v>
                </c:pt>
                <c:pt idx="3022">
                  <c:v>8.2079579502265414</c:v>
                </c:pt>
                <c:pt idx="3023">
                  <c:v>8.2255439368084904</c:v>
                </c:pt>
                <c:pt idx="3024">
                  <c:v>8.2338321460578499</c:v>
                </c:pt>
                <c:pt idx="3025">
                  <c:v>8.2338321460578499</c:v>
                </c:pt>
                <c:pt idx="3026">
                  <c:v>8.2338321460578499</c:v>
                </c:pt>
                <c:pt idx="3027">
                  <c:v>8.3467106186298601</c:v>
                </c:pt>
                <c:pt idx="3028">
                  <c:v>8.275571742157771</c:v>
                </c:pt>
                <c:pt idx="3029">
                  <c:v>8.2588046423880517</c:v>
                </c:pt>
                <c:pt idx="3030">
                  <c:v>8.2183454349971807</c:v>
                </c:pt>
                <c:pt idx="3031">
                  <c:v>8.2392834406862008</c:v>
                </c:pt>
                <c:pt idx="3032">
                  <c:v>8.2392834406862008</c:v>
                </c:pt>
                <c:pt idx="3033">
                  <c:v>8.2392834406862008</c:v>
                </c:pt>
                <c:pt idx="3034">
                  <c:v>8.3609159213613697</c:v>
                </c:pt>
                <c:pt idx="3035">
                  <c:v>8.3248853749981411</c:v>
                </c:pt>
                <c:pt idx="3036">
                  <c:v>8.4360555065578193</c:v>
                </c:pt>
                <c:pt idx="3037">
                  <c:v>8.4532358340115579</c:v>
                </c:pt>
                <c:pt idx="3038">
                  <c:v>8.6476013162929029</c:v>
                </c:pt>
                <c:pt idx="3039">
                  <c:v>8.6476013162929029</c:v>
                </c:pt>
                <c:pt idx="3040">
                  <c:v>8.6476013162929029</c:v>
                </c:pt>
                <c:pt idx="3041">
                  <c:v>8.3967982380642159</c:v>
                </c:pt>
                <c:pt idx="3042">
                  <c:v>8.3207608608642616</c:v>
                </c:pt>
                <c:pt idx="3043">
                  <c:v>8.2152421537626079</c:v>
                </c:pt>
                <c:pt idx="3044">
                  <c:v>8.0406827442488851</c:v>
                </c:pt>
                <c:pt idx="3045">
                  <c:v>7.9819291252899127</c:v>
                </c:pt>
                <c:pt idx="3046">
                  <c:v>7.9819291252899127</c:v>
                </c:pt>
                <c:pt idx="3047">
                  <c:v>7.9819291252899127</c:v>
                </c:pt>
                <c:pt idx="3048">
                  <c:v>7.7587375242357997</c:v>
                </c:pt>
                <c:pt idx="3049">
                  <c:v>7.7090577903161819</c:v>
                </c:pt>
                <c:pt idx="3050">
                  <c:v>7.8114786740831574</c:v>
                </c:pt>
                <c:pt idx="3051">
                  <c:v>8.2187757655430094</c:v>
                </c:pt>
                <c:pt idx="3052">
                  <c:v>7.9816785194563584</c:v>
                </c:pt>
                <c:pt idx="3053">
                  <c:v>7.9816785194563584</c:v>
                </c:pt>
                <c:pt idx="3054">
                  <c:v>7.9816785194563584</c:v>
                </c:pt>
                <c:pt idx="3055">
                  <c:v>7.7732326836356958</c:v>
                </c:pt>
                <c:pt idx="3056">
                  <c:v>7.8712047695716203</c:v>
                </c:pt>
                <c:pt idx="3057">
                  <c:v>7.5262577399330857</c:v>
                </c:pt>
                <c:pt idx="3058">
                  <c:v>7.449531981906631</c:v>
                </c:pt>
                <c:pt idx="3059">
                  <c:v>7.6347374212092616</c:v>
                </c:pt>
                <c:pt idx="3060">
                  <c:v>7.6347374212092616</c:v>
                </c:pt>
                <c:pt idx="3061">
                  <c:v>7.6347374212092616</c:v>
                </c:pt>
                <c:pt idx="3062">
                  <c:v>7.6699499627482206</c:v>
                </c:pt>
                <c:pt idx="3063">
                  <c:v>7.7312155465604038</c:v>
                </c:pt>
                <c:pt idx="3064">
                  <c:v>7.8198396878287024</c:v>
                </c:pt>
                <c:pt idx="3065">
                  <c:v>7.7074533521997957</c:v>
                </c:pt>
                <c:pt idx="3066">
                  <c:v>7.5334292230103808</c:v>
                </c:pt>
                <c:pt idx="3067">
                  <c:v>7.5334292230103808</c:v>
                </c:pt>
                <c:pt idx="3068">
                  <c:v>7.5334292230103808</c:v>
                </c:pt>
                <c:pt idx="3069">
                  <c:v>7.6452161380978207</c:v>
                </c:pt>
                <c:pt idx="3070">
                  <c:v>7.5526705593726247</c:v>
                </c:pt>
                <c:pt idx="3071">
                  <c:v>7.5225530640826532</c:v>
                </c:pt>
                <c:pt idx="3072">
                  <c:v>7.6288884577140523</c:v>
                </c:pt>
                <c:pt idx="3073">
                  <c:v>7.5711838797056634</c:v>
                </c:pt>
                <c:pt idx="3074">
                  <c:v>7.5711838797056634</c:v>
                </c:pt>
                <c:pt idx="3075">
                  <c:v>7.5711838797056634</c:v>
                </c:pt>
                <c:pt idx="3076">
                  <c:v>7.5707399385016023</c:v>
                </c:pt>
                <c:pt idx="3077">
                  <c:v>7.4144377610458978</c:v>
                </c:pt>
                <c:pt idx="3078">
                  <c:v>7.5893612996657289</c:v>
                </c:pt>
                <c:pt idx="3079">
                  <c:v>7.6215583776308593</c:v>
                </c:pt>
                <c:pt idx="3080">
                  <c:v>7.4382867985432917</c:v>
                </c:pt>
                <c:pt idx="3081">
                  <c:v>7.4382867985432917</c:v>
                </c:pt>
                <c:pt idx="3082">
                  <c:v>7.4382867985432917</c:v>
                </c:pt>
                <c:pt idx="3083">
                  <c:v>7.2055452134906419</c:v>
                </c:pt>
                <c:pt idx="3084">
                  <c:v>7.3088727417909691</c:v>
                </c:pt>
                <c:pt idx="3085">
                  <c:v>7.4233161390955233</c:v>
                </c:pt>
                <c:pt idx="3086">
                  <c:v>7.4220473965067706</c:v>
                </c:pt>
                <c:pt idx="3087">
                  <c:v>7.2699291485974546</c:v>
                </c:pt>
                <c:pt idx="3088">
                  <c:v>7.2699291485974546</c:v>
                </c:pt>
                <c:pt idx="3089">
                  <c:v>7.2699291485974546</c:v>
                </c:pt>
                <c:pt idx="3090">
                  <c:v>7.4291636753003836</c:v>
                </c:pt>
                <c:pt idx="3091">
                  <c:v>7.5296496939679072</c:v>
                </c:pt>
                <c:pt idx="3092">
                  <c:v>7.4138743678807044</c:v>
                </c:pt>
                <c:pt idx="3093">
                  <c:v>7.4104341023284954</c:v>
                </c:pt>
                <c:pt idx="3094">
                  <c:v>7.2476631378927454</c:v>
                </c:pt>
                <c:pt idx="3095">
                  <c:v>7.2476631378927454</c:v>
                </c:pt>
                <c:pt idx="3096">
                  <c:v>7.2476631378927454</c:v>
                </c:pt>
                <c:pt idx="3097">
                  <c:v>7.1834756649593539</c:v>
                </c:pt>
                <c:pt idx="3098">
                  <c:v>6.8449957235530521</c:v>
                </c:pt>
                <c:pt idx="3099">
                  <c:v>6.8442503444710674</c:v>
                </c:pt>
                <c:pt idx="3100">
                  <c:v>6.8313785072928672</c:v>
                </c:pt>
                <c:pt idx="3101">
                  <c:v>6.5955623409522657</c:v>
                </c:pt>
                <c:pt idx="3102">
                  <c:v>6.5955623409522657</c:v>
                </c:pt>
                <c:pt idx="3103">
                  <c:v>6.5955623409522657</c:v>
                </c:pt>
                <c:pt idx="3104">
                  <c:v>6.2891999419263778</c:v>
                </c:pt>
                <c:pt idx="3105">
                  <c:v>6.4388101988098541</c:v>
                </c:pt>
                <c:pt idx="3106">
                  <c:v>6.3712392054714311</c:v>
                </c:pt>
                <c:pt idx="3107">
                  <c:v>6.5717857156273638</c:v>
                </c:pt>
                <c:pt idx="3108">
                  <c:v>6.6211357162983289</c:v>
                </c:pt>
                <c:pt idx="3109">
                  <c:v>6.6211357162983289</c:v>
                </c:pt>
                <c:pt idx="3110">
                  <c:v>6.6211357162983289</c:v>
                </c:pt>
                <c:pt idx="3111">
                  <c:v>6.7372515253022556</c:v>
                </c:pt>
                <c:pt idx="3112">
                  <c:v>6.5463345892575333</c:v>
                </c:pt>
                <c:pt idx="3113">
                  <c:v>6.5372085527469634</c:v>
                </c:pt>
                <c:pt idx="3114">
                  <c:v>6.4377706783487101</c:v>
                </c:pt>
                <c:pt idx="3115">
                  <c:v>6.5676038456340784</c:v>
                </c:pt>
                <c:pt idx="3116">
                  <c:v>6.5676038456340784</c:v>
                </c:pt>
                <c:pt idx="3117">
                  <c:v>6.5676038456340784</c:v>
                </c:pt>
                <c:pt idx="3118">
                  <c:v>6.5071943661116194</c:v>
                </c:pt>
                <c:pt idx="3119">
                  <c:v>6.5944328378225512</c:v>
                </c:pt>
                <c:pt idx="3120">
                  <c:v>6.4424200546658161</c:v>
                </c:pt>
                <c:pt idx="3121">
                  <c:v>6.4929566352043127</c:v>
                </c:pt>
                <c:pt idx="3122">
                  <c:v>6.3040806982411324</c:v>
                </c:pt>
                <c:pt idx="3123">
                  <c:v>6.3040806982411324</c:v>
                </c:pt>
                <c:pt idx="3124">
                  <c:v>6.3040806982411324</c:v>
                </c:pt>
                <c:pt idx="3125">
                  <c:v>6.3072910608656318</c:v>
                </c:pt>
                <c:pt idx="3126">
                  <c:v>6.2388449114420954</c:v>
                </c:pt>
                <c:pt idx="3127">
                  <c:v>6.2586951309124448</c:v>
                </c:pt>
                <c:pt idx="3128">
                  <c:v>6.4368304121617559</c:v>
                </c:pt>
                <c:pt idx="3129">
                  <c:v>6.4581126421758297</c:v>
                </c:pt>
                <c:pt idx="3130">
                  <c:v>6.4581126421758297</c:v>
                </c:pt>
                <c:pt idx="3131">
                  <c:v>6.4581126421758297</c:v>
                </c:pt>
                <c:pt idx="3132">
                  <c:v>6.5318739405028943</c:v>
                </c:pt>
                <c:pt idx="3133">
                  <c:v>6.4509174140509922</c:v>
                </c:pt>
                <c:pt idx="3134">
                  <c:v>6.6563915773617461</c:v>
                </c:pt>
                <c:pt idx="3135">
                  <c:v>6.4461970382671732</c:v>
                </c:pt>
                <c:pt idx="3136">
                  <c:v>6.4447859320581538</c:v>
                </c:pt>
                <c:pt idx="3137">
                  <c:v>6.4447859320581538</c:v>
                </c:pt>
                <c:pt idx="3138">
                  <c:v>6.4447859320581538</c:v>
                </c:pt>
                <c:pt idx="3139">
                  <c:v>6.4347560132406532</c:v>
                </c:pt>
                <c:pt idx="3140">
                  <c:v>6.2172154196410743</c:v>
                </c:pt>
                <c:pt idx="3141">
                  <c:v>6.1309469560310248</c:v>
                </c:pt>
                <c:pt idx="3142">
                  <c:v>6.1226223243566338</c:v>
                </c:pt>
                <c:pt idx="3143">
                  <c:v>6.2005494965638466</c:v>
                </c:pt>
                <c:pt idx="3144">
                  <c:v>6.2005494965638466</c:v>
                </c:pt>
                <c:pt idx="3145">
                  <c:v>6.2005494965638466</c:v>
                </c:pt>
                <c:pt idx="3146">
                  <c:v>6.1924159431486787</c:v>
                </c:pt>
                <c:pt idx="3147">
                  <c:v>6.2196134111766188</c:v>
                </c:pt>
                <c:pt idx="3148">
                  <c:v>6.363848590153105</c:v>
                </c:pt>
                <c:pt idx="3149">
                  <c:v>6.3305369366520328</c:v>
                </c:pt>
                <c:pt idx="3150">
                  <c:v>6.4961358852210678</c:v>
                </c:pt>
                <c:pt idx="3151">
                  <c:v>6.4961358852210678</c:v>
                </c:pt>
                <c:pt idx="3152">
                  <c:v>6.4961358852210678</c:v>
                </c:pt>
                <c:pt idx="3153">
                  <c:v>6.5154266252570672</c:v>
                </c:pt>
                <c:pt idx="3154">
                  <c:v>6.5068440276372232</c:v>
                </c:pt>
                <c:pt idx="3155">
                  <c:v>6.5729335864626233</c:v>
                </c:pt>
                <c:pt idx="3156">
                  <c:v>6.6550786840532208</c:v>
                </c:pt>
                <c:pt idx="3157">
                  <c:v>6.706169716510157</c:v>
                </c:pt>
                <c:pt idx="3158">
                  <c:v>6.706169716510157</c:v>
                </c:pt>
                <c:pt idx="3159">
                  <c:v>6.706169716510157</c:v>
                </c:pt>
                <c:pt idx="3160">
                  <c:v>6.8005631200996506</c:v>
                </c:pt>
                <c:pt idx="3161">
                  <c:v>6.8207978110090197</c:v>
                </c:pt>
                <c:pt idx="3162">
                  <c:v>6.8621927493873933</c:v>
                </c:pt>
                <c:pt idx="3163">
                  <c:v>6.8622621872232328</c:v>
                </c:pt>
                <c:pt idx="3164">
                  <c:v>6.8738330076392158</c:v>
                </c:pt>
                <c:pt idx="3165">
                  <c:v>6.8738330076392158</c:v>
                </c:pt>
                <c:pt idx="3166">
                  <c:v>6.8738330076392158</c:v>
                </c:pt>
                <c:pt idx="3167">
                  <c:v>6.6705683662167958</c:v>
                </c:pt>
                <c:pt idx="3168">
                  <c:v>6.6703415985035601</c:v>
                </c:pt>
                <c:pt idx="3169">
                  <c:v>6.6187647029424497</c:v>
                </c:pt>
                <c:pt idx="3170">
                  <c:v>6.5154946087810508</c:v>
                </c:pt>
                <c:pt idx="3171">
                  <c:v>6.4618963307201573</c:v>
                </c:pt>
                <c:pt idx="3172">
                  <c:v>6.4618963307201573</c:v>
                </c:pt>
                <c:pt idx="3173">
                  <c:v>6.4618963307201573</c:v>
                </c:pt>
                <c:pt idx="3174">
                  <c:v>6.4475810069858506</c:v>
                </c:pt>
                <c:pt idx="3175">
                  <c:v>6.3896944787876819</c:v>
                </c:pt>
                <c:pt idx="3176">
                  <c:v>6.4140798614853773</c:v>
                </c:pt>
                <c:pt idx="3177">
                  <c:v>6.4016669578369418</c:v>
                </c:pt>
                <c:pt idx="3178">
                  <c:v>6.4785989673341371</c:v>
                </c:pt>
                <c:pt idx="3179">
                  <c:v>6.4785989673341371</c:v>
                </c:pt>
                <c:pt idx="3180">
                  <c:v>6.4785989673341371</c:v>
                </c:pt>
                <c:pt idx="3181">
                  <c:v>6.6090035404092777</c:v>
                </c:pt>
                <c:pt idx="3182">
                  <c:v>6.573628532616115</c:v>
                </c:pt>
                <c:pt idx="3183">
                  <c:v>6.6292825316000199</c:v>
                </c:pt>
                <c:pt idx="3184">
                  <c:v>6.6528162028265472</c:v>
                </c:pt>
                <c:pt idx="3185">
                  <c:v>6.6872299181070032</c:v>
                </c:pt>
                <c:pt idx="3186">
                  <c:v>6.6872299181070032</c:v>
                </c:pt>
                <c:pt idx="3187">
                  <c:v>6.6872299181070032</c:v>
                </c:pt>
                <c:pt idx="3188">
                  <c:v>6.6210418357353209</c:v>
                </c:pt>
                <c:pt idx="3189">
                  <c:v>6.6214624167500711</c:v>
                </c:pt>
                <c:pt idx="3190">
                  <c:v>6.6214382424583844</c:v>
                </c:pt>
                <c:pt idx="3191">
                  <c:v>6.6565571350136121</c:v>
                </c:pt>
                <c:pt idx="3192">
                  <c:v>6.590049864947642</c:v>
                </c:pt>
                <c:pt idx="3193">
                  <c:v>6.6028776596903844</c:v>
                </c:pt>
                <c:pt idx="3194">
                  <c:v>6.6028776596903844</c:v>
                </c:pt>
                <c:pt idx="3195">
                  <c:v>6.5531023725936146</c:v>
                </c:pt>
                <c:pt idx="3196">
                  <c:v>6.2019226089900039</c:v>
                </c:pt>
                <c:pt idx="3197">
                  <c:v>6.4488994285751646</c:v>
                </c:pt>
                <c:pt idx="3198">
                  <c:v>6.5591706100349754</c:v>
                </c:pt>
                <c:pt idx="3199">
                  <c:v>6.5615943622920279</c:v>
                </c:pt>
                <c:pt idx="3200">
                  <c:v>6.5615943622920279</c:v>
                </c:pt>
                <c:pt idx="3201">
                  <c:v>6.5615943622920279</c:v>
                </c:pt>
                <c:pt idx="3202">
                  <c:v>6.6792373073055931</c:v>
                </c:pt>
                <c:pt idx="3203">
                  <c:v>6.8050275127512831</c:v>
                </c:pt>
                <c:pt idx="3204">
                  <c:v>6.8785452639754192</c:v>
                </c:pt>
                <c:pt idx="3205">
                  <c:v>6.8912723834079692</c:v>
                </c:pt>
                <c:pt idx="3206">
                  <c:v>6.9109929017749154</c:v>
                </c:pt>
                <c:pt idx="3207">
                  <c:v>6.9109929017749154</c:v>
                </c:pt>
                <c:pt idx="3208">
                  <c:v>6.9109929017749154</c:v>
                </c:pt>
                <c:pt idx="3209">
                  <c:v>7.0103215315660448</c:v>
                </c:pt>
                <c:pt idx="3210">
                  <c:v>7.0750190797633454</c:v>
                </c:pt>
                <c:pt idx="3211">
                  <c:v>7.120470956780963</c:v>
                </c:pt>
                <c:pt idx="3212">
                  <c:v>7.1805231364822024</c:v>
                </c:pt>
                <c:pt idx="3213">
                  <c:v>7.1909839054685714</c:v>
                </c:pt>
                <c:pt idx="3214">
                  <c:v>7.1909839054685714</c:v>
                </c:pt>
                <c:pt idx="3215">
                  <c:v>7.1909839054685714</c:v>
                </c:pt>
                <c:pt idx="3216">
                  <c:v>7.1909839054685714</c:v>
                </c:pt>
                <c:pt idx="3217">
                  <c:v>7.3359621006112512</c:v>
                </c:pt>
                <c:pt idx="3218">
                  <c:v>7.2957809542052114</c:v>
                </c:pt>
                <c:pt idx="3219">
                  <c:v>7.2885134261563103</c:v>
                </c:pt>
                <c:pt idx="3220">
                  <c:v>7.2020898205994834</c:v>
                </c:pt>
                <c:pt idx="3221">
                  <c:v>7.2020898205994834</c:v>
                </c:pt>
                <c:pt idx="3222">
                  <c:v>7.2020898205994834</c:v>
                </c:pt>
                <c:pt idx="3223">
                  <c:v>7.078613238976236</c:v>
                </c:pt>
                <c:pt idx="3224">
                  <c:v>7.1896182977805383</c:v>
                </c:pt>
                <c:pt idx="3225">
                  <c:v>7.2148856564835091</c:v>
                </c:pt>
                <c:pt idx="3226">
                  <c:v>7.2714719523289642</c:v>
                </c:pt>
                <c:pt idx="3227">
                  <c:v>7.1884366550779593</c:v>
                </c:pt>
                <c:pt idx="3228">
                  <c:v>7.1884366550779593</c:v>
                </c:pt>
                <c:pt idx="3229">
                  <c:v>7.1884366550779593</c:v>
                </c:pt>
                <c:pt idx="3230">
                  <c:v>7.3763931141895203</c:v>
                </c:pt>
                <c:pt idx="3231">
                  <c:v>7.5730942864053867</c:v>
                </c:pt>
                <c:pt idx="3232">
                  <c:v>7.3991968836792728</c:v>
                </c:pt>
                <c:pt idx="3233">
                  <c:v>7.4217861740659634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7979224420488347</c:v>
                </c:pt>
                <c:pt idx="3238">
                  <c:v>7.856384851671951</c:v>
                </c:pt>
                <c:pt idx="3239">
                  <c:v>7.868151266394273</c:v>
                </c:pt>
                <c:pt idx="3240">
                  <c:v>7.7989789550812274</c:v>
                </c:pt>
                <c:pt idx="3241">
                  <c:v>7.7927680346745989</c:v>
                </c:pt>
                <c:pt idx="3242">
                  <c:v>7.7927680346745989</c:v>
                </c:pt>
                <c:pt idx="3243">
                  <c:v>7.7927680346745989</c:v>
                </c:pt>
                <c:pt idx="3244">
                  <c:v>7.7927680346745989</c:v>
                </c:pt>
                <c:pt idx="3245">
                  <c:v>7.865349186075246</c:v>
                </c:pt>
                <c:pt idx="3246">
                  <c:v>8.0147979910960032</c:v>
                </c:pt>
                <c:pt idx="3247">
                  <c:v>7.9818103893308923</c:v>
                </c:pt>
                <c:pt idx="3248">
                  <c:v>7.8992189489098816</c:v>
                </c:pt>
                <c:pt idx="3249">
                  <c:v>7.8992189489098816</c:v>
                </c:pt>
                <c:pt idx="3250">
                  <c:v>7.8992189489098816</c:v>
                </c:pt>
                <c:pt idx="3251">
                  <c:v>7.6493353974307849</c:v>
                </c:pt>
                <c:pt idx="3252">
                  <c:v>7.4021933247474916</c:v>
                </c:pt>
                <c:pt idx="3253">
                  <c:v>7.3477093350766518</c:v>
                </c:pt>
                <c:pt idx="3254">
                  <c:v>7.1707156883208576</c:v>
                </c:pt>
                <c:pt idx="3255">
                  <c:v>7.2006163459353436</c:v>
                </c:pt>
                <c:pt idx="3256">
                  <c:v>7.2006163459353436</c:v>
                </c:pt>
                <c:pt idx="3257">
                  <c:v>7.2006163459353436</c:v>
                </c:pt>
                <c:pt idx="3258">
                  <c:v>7.2685664246592356</c:v>
                </c:pt>
                <c:pt idx="3259">
                  <c:v>7.1774723581995881</c:v>
                </c:pt>
                <c:pt idx="3260">
                  <c:v>7.4132721138299624</c:v>
                </c:pt>
                <c:pt idx="3261">
                  <c:v>7.2822691351093392</c:v>
                </c:pt>
                <c:pt idx="3262">
                  <c:v>6.9419070700879288</c:v>
                </c:pt>
                <c:pt idx="3263">
                  <c:v>6.9419070700879288</c:v>
                </c:pt>
                <c:pt idx="3264">
                  <c:v>6.9419070700879288</c:v>
                </c:pt>
                <c:pt idx="3265">
                  <c:v>6.3363049551204522</c:v>
                </c:pt>
                <c:pt idx="3266">
                  <c:v>6.4455648125780396</c:v>
                </c:pt>
                <c:pt idx="3267">
                  <c:v>6.0277314423560941</c:v>
                </c:pt>
                <c:pt idx="3268">
                  <c:v>5.483040681933776</c:v>
                </c:pt>
                <c:pt idx="3269">
                  <c:v>5.6363681302258684</c:v>
                </c:pt>
                <c:pt idx="3270">
                  <c:v>5.6363681302258684</c:v>
                </c:pt>
                <c:pt idx="3271">
                  <c:v>5.6363681302258684</c:v>
                </c:pt>
                <c:pt idx="3272">
                  <c:v>5.0375256298107409</c:v>
                </c:pt>
                <c:pt idx="3273">
                  <c:v>5.2279760826855819</c:v>
                </c:pt>
                <c:pt idx="3274">
                  <c:v>4.9171656910012098</c:v>
                </c:pt>
                <c:pt idx="3275">
                  <c:v>5.4563557155689208</c:v>
                </c:pt>
                <c:pt idx="3276">
                  <c:v>5.6144340997221587</c:v>
                </c:pt>
                <c:pt idx="3277">
                  <c:v>5.6144340997221587</c:v>
                </c:pt>
                <c:pt idx="3278">
                  <c:v>5.6144340997221587</c:v>
                </c:pt>
                <c:pt idx="3279">
                  <c:v>5.9243527451900766</c:v>
                </c:pt>
                <c:pt idx="3280">
                  <c:v>6.2601552646683878</c:v>
                </c:pt>
                <c:pt idx="3281">
                  <c:v>6.2905884928970677</c:v>
                </c:pt>
                <c:pt idx="3282">
                  <c:v>6.6004114078383944</c:v>
                </c:pt>
                <c:pt idx="3283">
                  <c:v>6.5114990968391462</c:v>
                </c:pt>
                <c:pt idx="3284">
                  <c:v>6.5114990968391462</c:v>
                </c:pt>
                <c:pt idx="3285">
                  <c:v>6.5114990968391462</c:v>
                </c:pt>
                <c:pt idx="3286">
                  <c:v>6.6220472128918377</c:v>
                </c:pt>
                <c:pt idx="3287">
                  <c:v>6.1410534236081524</c:v>
                </c:pt>
                <c:pt idx="3288">
                  <c:v>5.8877845913725828</c:v>
                </c:pt>
                <c:pt idx="3289">
                  <c:v>5.585472961440952</c:v>
                </c:pt>
                <c:pt idx="3290">
                  <c:v>5.5804931254273296</c:v>
                </c:pt>
                <c:pt idx="3291">
                  <c:v>5.5804931254273296</c:v>
                </c:pt>
                <c:pt idx="3292">
                  <c:v>5.5804931254273296</c:v>
                </c:pt>
                <c:pt idx="3293">
                  <c:v>5.9748193726924734</c:v>
                </c:pt>
                <c:pt idx="3294">
                  <c:v>5.8899989507097983</c:v>
                </c:pt>
                <c:pt idx="3295">
                  <c:v>6.1418791843059726</c:v>
                </c:pt>
                <c:pt idx="3296">
                  <c:v>6.2329132398276856</c:v>
                </c:pt>
                <c:pt idx="3297">
                  <c:v>6.2329197762339534</c:v>
                </c:pt>
                <c:pt idx="3298">
                  <c:v>6.2329197762339534</c:v>
                </c:pt>
                <c:pt idx="3299">
                  <c:v>6.2329197762339534</c:v>
                </c:pt>
                <c:pt idx="3300">
                  <c:v>6.4132780560023077</c:v>
                </c:pt>
                <c:pt idx="3301">
                  <c:v>6.5696383920982973</c:v>
                </c:pt>
                <c:pt idx="3302">
                  <c:v>6.6581732277487964</c:v>
                </c:pt>
                <c:pt idx="3303">
                  <c:v>6.6989660329966583</c:v>
                </c:pt>
                <c:pt idx="3304">
                  <c:v>6.8162859532047566</c:v>
                </c:pt>
                <c:pt idx="3305">
                  <c:v>6.8162859532047566</c:v>
                </c:pt>
                <c:pt idx="3306">
                  <c:v>6.8162859532047566</c:v>
                </c:pt>
                <c:pt idx="3307">
                  <c:v>6.9012968999502959</c:v>
                </c:pt>
                <c:pt idx="3308">
                  <c:v>6.6636424895152944</c:v>
                </c:pt>
                <c:pt idx="3309">
                  <c:v>6.8920837363061098</c:v>
                </c:pt>
                <c:pt idx="3310">
                  <c:v>7.01391785311663</c:v>
                </c:pt>
                <c:pt idx="3311">
                  <c:v>7.1537907289085183</c:v>
                </c:pt>
                <c:pt idx="3312">
                  <c:v>7.1537907289085183</c:v>
                </c:pt>
                <c:pt idx="3313">
                  <c:v>7.1537907289085183</c:v>
                </c:pt>
                <c:pt idx="3314">
                  <c:v>7.3568665700317082</c:v>
                </c:pt>
                <c:pt idx="3315">
                  <c:v>7.1924060920676549</c:v>
                </c:pt>
                <c:pt idx="3316">
                  <c:v>7.3093238168523191</c:v>
                </c:pt>
                <c:pt idx="3317">
                  <c:v>7.116849811628974</c:v>
                </c:pt>
                <c:pt idx="3318">
                  <c:v>6.9266594259251919</c:v>
                </c:pt>
                <c:pt idx="3319">
                  <c:v>6.9266594259251919</c:v>
                </c:pt>
                <c:pt idx="3320">
                  <c:v>6.9266594259251919</c:v>
                </c:pt>
                <c:pt idx="3321">
                  <c:v>7.0186258611493244</c:v>
                </c:pt>
                <c:pt idx="3322">
                  <c:v>7.162828563994152</c:v>
                </c:pt>
                <c:pt idx="3323">
                  <c:v>7.278159322286573</c:v>
                </c:pt>
                <c:pt idx="3324">
                  <c:v>7.993086939464634</c:v>
                </c:pt>
                <c:pt idx="3325">
                  <c:v>8.1736282579382813</c:v>
                </c:pt>
                <c:pt idx="3326">
                  <c:v>8.1736282579382813</c:v>
                </c:pt>
                <c:pt idx="3327">
                  <c:v>8.1736282579382813</c:v>
                </c:pt>
                <c:pt idx="3328">
                  <c:v>8.2712224660724818</c:v>
                </c:pt>
                <c:pt idx="3329">
                  <c:v>8.3600621175235972</c:v>
                </c:pt>
                <c:pt idx="3330">
                  <c:v>8.3440456463400245</c:v>
                </c:pt>
                <c:pt idx="3331">
                  <c:v>8.3587886593096847</c:v>
                </c:pt>
                <c:pt idx="3332">
                  <c:v>8.5341687227538809</c:v>
                </c:pt>
                <c:pt idx="3333">
                  <c:v>8.5341687227538809</c:v>
                </c:pt>
                <c:pt idx="3334">
                  <c:v>8.5341687227538809</c:v>
                </c:pt>
                <c:pt idx="3335">
                  <c:v>8.4630295625915224</c:v>
                </c:pt>
                <c:pt idx="3336">
                  <c:v>8.6655735763249577</c:v>
                </c:pt>
                <c:pt idx="3337">
                  <c:v>8.8065947078499054</c:v>
                </c:pt>
                <c:pt idx="3338">
                  <c:v>8.7798217242649361</c:v>
                </c:pt>
                <c:pt idx="3339">
                  <c:v>8.8878460198167328</c:v>
                </c:pt>
                <c:pt idx="3340">
                  <c:v>8.8878460198167328</c:v>
                </c:pt>
                <c:pt idx="3341">
                  <c:v>8.8878460198167328</c:v>
                </c:pt>
                <c:pt idx="3342">
                  <c:v>8.8878460198167328</c:v>
                </c:pt>
                <c:pt idx="3343">
                  <c:v>8.7194795421982025</c:v>
                </c:pt>
                <c:pt idx="3344">
                  <c:v>8.5952418591228703</c:v>
                </c:pt>
                <c:pt idx="3345">
                  <c:v>8.6127497257832033</c:v>
                </c:pt>
                <c:pt idx="3346">
                  <c:v>9.1155930247157197</c:v>
                </c:pt>
                <c:pt idx="3347">
                  <c:v>9.1155930247157197</c:v>
                </c:pt>
                <c:pt idx="3348">
                  <c:v>9.1155930247157197</c:v>
                </c:pt>
                <c:pt idx="3349">
                  <c:v>9.4928861351093516</c:v>
                </c:pt>
                <c:pt idx="3350">
                  <c:v>9.5406749062013461</c:v>
                </c:pt>
                <c:pt idx="3351">
                  <c:v>9.8126828093312479</c:v>
                </c:pt>
                <c:pt idx="3352">
                  <c:v>9.5177937747272789</c:v>
                </c:pt>
                <c:pt idx="3353">
                  <c:v>9.4734464126966653</c:v>
                </c:pt>
                <c:pt idx="3354">
                  <c:v>9.4734464126966653</c:v>
                </c:pt>
                <c:pt idx="3355">
                  <c:v>9.4734464126966653</c:v>
                </c:pt>
                <c:pt idx="3356">
                  <c:v>9.6528163601566206</c:v>
                </c:pt>
                <c:pt idx="3357">
                  <c:v>9.5138452892188905</c:v>
                </c:pt>
                <c:pt idx="3358">
                  <c:v>9.6705088632067007</c:v>
                </c:pt>
                <c:pt idx="3359">
                  <c:v>9.202904149161558</c:v>
                </c:pt>
                <c:pt idx="3360">
                  <c:v>9.3706439428689059</c:v>
                </c:pt>
                <c:pt idx="3361">
                  <c:v>9.3706439428689059</c:v>
                </c:pt>
                <c:pt idx="3362">
                  <c:v>9.3706439428689059</c:v>
                </c:pt>
                <c:pt idx="3363">
                  <c:v>9.811385474237758</c:v>
                </c:pt>
                <c:pt idx="3364">
                  <c:v>9.9916277571210141</c:v>
                </c:pt>
                <c:pt idx="3365">
                  <c:v>9.9808066848496075</c:v>
                </c:pt>
                <c:pt idx="3366">
                  <c:v>10.19614765454252</c:v>
                </c:pt>
                <c:pt idx="3367">
                  <c:v>10.12222912341451</c:v>
                </c:pt>
                <c:pt idx="3368">
                  <c:v>10.12222912341451</c:v>
                </c:pt>
                <c:pt idx="3369">
                  <c:v>10.12222912341451</c:v>
                </c:pt>
                <c:pt idx="3370">
                  <c:v>10.415455984430629</c:v>
                </c:pt>
                <c:pt idx="3371">
                  <c:v>10.45179940549227</c:v>
                </c:pt>
                <c:pt idx="3372">
                  <c:v>10.20187767199257</c:v>
                </c:pt>
                <c:pt idx="3373">
                  <c:v>10.358276905997871</c:v>
                </c:pt>
                <c:pt idx="3374">
                  <c:v>10.199647793614711</c:v>
                </c:pt>
                <c:pt idx="3375">
                  <c:v>10.199647793614711</c:v>
                </c:pt>
                <c:pt idx="3376">
                  <c:v>10.199647793614711</c:v>
                </c:pt>
                <c:pt idx="3377">
                  <c:v>10.023513547598849</c:v>
                </c:pt>
                <c:pt idx="3378">
                  <c:v>10.64962743506368</c:v>
                </c:pt>
                <c:pt idx="3379">
                  <c:v>9.9739771186475625</c:v>
                </c:pt>
                <c:pt idx="3380">
                  <c:v>10.03582153128151</c:v>
                </c:pt>
                <c:pt idx="3381">
                  <c:v>10.03582153128151</c:v>
                </c:pt>
                <c:pt idx="3382">
                  <c:v>10.03582153128151</c:v>
                </c:pt>
                <c:pt idx="3383">
                  <c:v>10.03582153128151</c:v>
                </c:pt>
                <c:pt idx="3384">
                  <c:v>10.25166756538815</c:v>
                </c:pt>
                <c:pt idx="3385">
                  <c:v>10.28212170367174</c:v>
                </c:pt>
                <c:pt idx="3386">
                  <c:v>10.62168493076735</c:v>
                </c:pt>
                <c:pt idx="3387">
                  <c:v>10.6968136568</c:v>
                </c:pt>
                <c:pt idx="3388">
                  <c:v>10.6975243416948</c:v>
                </c:pt>
                <c:pt idx="3389">
                  <c:v>10.6975243416948</c:v>
                </c:pt>
                <c:pt idx="3390">
                  <c:v>10.6975243416948</c:v>
                </c:pt>
                <c:pt idx="3391">
                  <c:v>10.009373112304949</c:v>
                </c:pt>
                <c:pt idx="3392">
                  <c:v>9.9784543539903119</c:v>
                </c:pt>
                <c:pt idx="3393">
                  <c:v>10.14405803937173</c:v>
                </c:pt>
                <c:pt idx="3394">
                  <c:v>9.8906766074994863</c:v>
                </c:pt>
                <c:pt idx="3395">
                  <c:v>9.962959427787375</c:v>
                </c:pt>
                <c:pt idx="3396">
                  <c:v>9.962959427787375</c:v>
                </c:pt>
                <c:pt idx="3397">
                  <c:v>9.962959427787375</c:v>
                </c:pt>
                <c:pt idx="3398">
                  <c:v>10.476612520401879</c:v>
                </c:pt>
                <c:pt idx="3399">
                  <c:v>10.28286766946748</c:v>
                </c:pt>
                <c:pt idx="3400">
                  <c:v>10.250805363842931</c:v>
                </c:pt>
                <c:pt idx="3401">
                  <c:v>10.024020156600359</c:v>
                </c:pt>
                <c:pt idx="3402">
                  <c:v>9.8247612518198491</c:v>
                </c:pt>
                <c:pt idx="3403">
                  <c:v>9.8247612518198491</c:v>
                </c:pt>
                <c:pt idx="3404">
                  <c:v>9.8247612518198491</c:v>
                </c:pt>
                <c:pt idx="3405">
                  <c:v>9.9611597851441349</c:v>
                </c:pt>
                <c:pt idx="3406">
                  <c:v>9.9352454746081609</c:v>
                </c:pt>
                <c:pt idx="3407">
                  <c:v>10.183911228184201</c:v>
                </c:pt>
                <c:pt idx="3408">
                  <c:v>10.17562377938277</c:v>
                </c:pt>
                <c:pt idx="3409">
                  <c:v>10.46759016232749</c:v>
                </c:pt>
                <c:pt idx="3410">
                  <c:v>10.46759016232749</c:v>
                </c:pt>
                <c:pt idx="3411">
                  <c:v>10.46759016232749</c:v>
                </c:pt>
                <c:pt idx="3412">
                  <c:v>10.857337125470179</c:v>
                </c:pt>
                <c:pt idx="3413">
                  <c:v>10.9257861806629</c:v>
                </c:pt>
                <c:pt idx="3414">
                  <c:v>10.98052358912244</c:v>
                </c:pt>
                <c:pt idx="3415">
                  <c:v>10.873718780506779</c:v>
                </c:pt>
                <c:pt idx="3416">
                  <c:v>10.35775095394289</c:v>
                </c:pt>
                <c:pt idx="3417">
                  <c:v>10.35775095394289</c:v>
                </c:pt>
                <c:pt idx="3418">
                  <c:v>10.35775095394289</c:v>
                </c:pt>
                <c:pt idx="3419">
                  <c:v>10.207994904903449</c:v>
                </c:pt>
                <c:pt idx="3420">
                  <c:v>9.9101527087718111</c:v>
                </c:pt>
                <c:pt idx="3421">
                  <c:v>10.029411649145629</c:v>
                </c:pt>
                <c:pt idx="3422">
                  <c:v>10.19508730435477</c:v>
                </c:pt>
                <c:pt idx="3423">
                  <c:v>10.097774275635331</c:v>
                </c:pt>
                <c:pt idx="3424">
                  <c:v>10.097774275635331</c:v>
                </c:pt>
                <c:pt idx="3425">
                  <c:v>10.097774275635331</c:v>
                </c:pt>
                <c:pt idx="3426">
                  <c:v>10.39528965230936</c:v>
                </c:pt>
                <c:pt idx="3427">
                  <c:v>10.63214988568618</c:v>
                </c:pt>
                <c:pt idx="3428">
                  <c:v>10.56028051488707</c:v>
                </c:pt>
                <c:pt idx="3429">
                  <c:v>10.98447070004512</c:v>
                </c:pt>
                <c:pt idx="3430">
                  <c:v>10.90631684644015</c:v>
                </c:pt>
                <c:pt idx="3431">
                  <c:v>10.90631684644015</c:v>
                </c:pt>
                <c:pt idx="3432">
                  <c:v>10.90631684644015</c:v>
                </c:pt>
                <c:pt idx="3433">
                  <c:v>10.735348928774361</c:v>
                </c:pt>
                <c:pt idx="3434">
                  <c:v>10.89621739403464</c:v>
                </c:pt>
                <c:pt idx="3435">
                  <c:v>11.17566937680477</c:v>
                </c:pt>
                <c:pt idx="3436">
                  <c:v>11.26708026490344</c:v>
                </c:pt>
                <c:pt idx="3437">
                  <c:v>11.44401255082003</c:v>
                </c:pt>
                <c:pt idx="3438">
                  <c:v>11.44401255082003</c:v>
                </c:pt>
                <c:pt idx="3439">
                  <c:v>11.44401255082003</c:v>
                </c:pt>
                <c:pt idx="3440">
                  <c:v>11.726942525375341</c:v>
                </c:pt>
                <c:pt idx="3441">
                  <c:v>13.148261276509171</c:v>
                </c:pt>
                <c:pt idx="3442">
                  <c:v>12.88725010992963</c:v>
                </c:pt>
                <c:pt idx="3443">
                  <c:v>11.982986032368769</c:v>
                </c:pt>
                <c:pt idx="3444">
                  <c:v>11.687334412328299</c:v>
                </c:pt>
                <c:pt idx="3445">
                  <c:v>11.687334412328299</c:v>
                </c:pt>
                <c:pt idx="3446">
                  <c:v>11.687334412328299</c:v>
                </c:pt>
                <c:pt idx="3447">
                  <c:v>11.687334412328299</c:v>
                </c:pt>
                <c:pt idx="3448">
                  <c:v>11.60111078181029</c:v>
                </c:pt>
                <c:pt idx="3449">
                  <c:v>12.09592264394511</c:v>
                </c:pt>
                <c:pt idx="3450">
                  <c:v>12.05337784073398</c:v>
                </c:pt>
                <c:pt idx="3451">
                  <c:v>11.973878222034299</c:v>
                </c:pt>
                <c:pt idx="3452">
                  <c:v>11.973878222034299</c:v>
                </c:pt>
                <c:pt idx="3453">
                  <c:v>11.973878222034299</c:v>
                </c:pt>
                <c:pt idx="3454">
                  <c:v>12.400886798833829</c:v>
                </c:pt>
                <c:pt idx="3455">
                  <c:v>12.56142463160508</c:v>
                </c:pt>
                <c:pt idx="3456">
                  <c:v>12.51965273416735</c:v>
                </c:pt>
                <c:pt idx="3457">
                  <c:v>12.48174736884984</c:v>
                </c:pt>
                <c:pt idx="3458">
                  <c:v>12.760311188093709</c:v>
                </c:pt>
                <c:pt idx="3459">
                  <c:v>12.760311188093709</c:v>
                </c:pt>
                <c:pt idx="3460">
                  <c:v>12.760311188093709</c:v>
                </c:pt>
                <c:pt idx="3461">
                  <c:v>13.121847522697649</c:v>
                </c:pt>
                <c:pt idx="3462">
                  <c:v>13.43292665556457</c:v>
                </c:pt>
                <c:pt idx="3463">
                  <c:v>13.300189926711131</c:v>
                </c:pt>
                <c:pt idx="3464">
                  <c:v>12.831064113255859</c:v>
                </c:pt>
                <c:pt idx="3465">
                  <c:v>13.41466504987384</c:v>
                </c:pt>
                <c:pt idx="3466">
                  <c:v>13.41466504987384</c:v>
                </c:pt>
                <c:pt idx="3467">
                  <c:v>13.41466504987384</c:v>
                </c:pt>
                <c:pt idx="3468">
                  <c:v>13.46351601082805</c:v>
                </c:pt>
                <c:pt idx="3469">
                  <c:v>13.33060170065931</c:v>
                </c:pt>
                <c:pt idx="3470">
                  <c:v>13.542263528596781</c:v>
                </c:pt>
                <c:pt idx="3471">
                  <c:v>15.633958731021171</c:v>
                </c:pt>
                <c:pt idx="3472">
                  <c:v>15.579281101294271</c:v>
                </c:pt>
                <c:pt idx="3473">
                  <c:v>15.579281101294271</c:v>
                </c:pt>
                <c:pt idx="3474">
                  <c:v>15.579281101294271</c:v>
                </c:pt>
                <c:pt idx="3475">
                  <c:v>15.78821422241969</c:v>
                </c:pt>
                <c:pt idx="3476">
                  <c:v>15.67914632374479</c:v>
                </c:pt>
                <c:pt idx="3477">
                  <c:v>16.020524695836869</c:v>
                </c:pt>
                <c:pt idx="3478">
                  <c:v>16.013579603529031</c:v>
                </c:pt>
                <c:pt idx="3479">
                  <c:v>16.432038535628891</c:v>
                </c:pt>
                <c:pt idx="3480">
                  <c:v>16.432038535628891</c:v>
                </c:pt>
                <c:pt idx="3481">
                  <c:v>16.432038535628891</c:v>
                </c:pt>
                <c:pt idx="3482">
                  <c:v>16.511936111857061</c:v>
                </c:pt>
                <c:pt idx="3483">
                  <c:v>16.84859543696524</c:v>
                </c:pt>
                <c:pt idx="3484">
                  <c:v>16.63812808508149</c:v>
                </c:pt>
                <c:pt idx="3485">
                  <c:v>16.681244081350361</c:v>
                </c:pt>
                <c:pt idx="3486">
                  <c:v>16.77056562460038</c:v>
                </c:pt>
                <c:pt idx="3487">
                  <c:v>16.77056562460038</c:v>
                </c:pt>
                <c:pt idx="3488">
                  <c:v>16.77056562460038</c:v>
                </c:pt>
                <c:pt idx="3489">
                  <c:v>16.85098143995015</c:v>
                </c:pt>
                <c:pt idx="3490">
                  <c:v>16.529759781001449</c:v>
                </c:pt>
                <c:pt idx="3491">
                  <c:v>16.081612854430009</c:v>
                </c:pt>
                <c:pt idx="3492">
                  <c:v>16.270903994460191</c:v>
                </c:pt>
                <c:pt idx="3493">
                  <c:v>16.292007082445078</c:v>
                </c:pt>
                <c:pt idx="3494">
                  <c:v>16.292007082445078</c:v>
                </c:pt>
                <c:pt idx="3495">
                  <c:v>16.292007082445078</c:v>
                </c:pt>
                <c:pt idx="3496">
                  <c:v>16.038246939487461</c:v>
                </c:pt>
                <c:pt idx="3497">
                  <c:v>16.358832368487459</c:v>
                </c:pt>
                <c:pt idx="3498">
                  <c:v>15.84082299341746</c:v>
                </c:pt>
                <c:pt idx="3499">
                  <c:v>15.852162388485461</c:v>
                </c:pt>
                <c:pt idx="3500">
                  <c:v>15.090565021883769</c:v>
                </c:pt>
                <c:pt idx="3501">
                  <c:v>15.090565021883769</c:v>
                </c:pt>
                <c:pt idx="3502">
                  <c:v>15.090565021883769</c:v>
                </c:pt>
                <c:pt idx="3503">
                  <c:v>15.065609610406719</c:v>
                </c:pt>
                <c:pt idx="3504">
                  <c:v>15.30089722798524</c:v>
                </c:pt>
                <c:pt idx="3505">
                  <c:v>16.327163468712211</c:v>
                </c:pt>
                <c:pt idx="3506">
                  <c:v>16.869956822972451</c:v>
                </c:pt>
                <c:pt idx="3507">
                  <c:v>17.235890257163479</c:v>
                </c:pt>
                <c:pt idx="3508">
                  <c:v>17.235890257163479</c:v>
                </c:pt>
                <c:pt idx="3509">
                  <c:v>17.235890257163479</c:v>
                </c:pt>
                <c:pt idx="3510">
                  <c:v>16.109623646275391</c:v>
                </c:pt>
                <c:pt idx="3511">
                  <c:v>15.504712663596599</c:v>
                </c:pt>
                <c:pt idx="3512">
                  <c:v>16.074199303735249</c:v>
                </c:pt>
                <c:pt idx="3513">
                  <c:v>16.229306572754091</c:v>
                </c:pt>
                <c:pt idx="3514">
                  <c:v>16.302328959896549</c:v>
                </c:pt>
                <c:pt idx="3515">
                  <c:v>16.302328959896549</c:v>
                </c:pt>
                <c:pt idx="3516">
                  <c:v>16.302328959896549</c:v>
                </c:pt>
                <c:pt idx="3517">
                  <c:v>16.33183647220482</c:v>
                </c:pt>
                <c:pt idx="3518">
                  <c:v>16.619205816038139</c:v>
                </c:pt>
                <c:pt idx="3519">
                  <c:v>16.753406133530589</c:v>
                </c:pt>
                <c:pt idx="3520">
                  <c:v>17.009148422825959</c:v>
                </c:pt>
                <c:pt idx="3521">
                  <c:v>17.316783418126239</c:v>
                </c:pt>
                <c:pt idx="3522">
                  <c:v>17.316783418126239</c:v>
                </c:pt>
                <c:pt idx="3523">
                  <c:v>17.316783418126239</c:v>
                </c:pt>
                <c:pt idx="3524">
                  <c:v>17.634652727841559</c:v>
                </c:pt>
                <c:pt idx="3525">
                  <c:v>17.740571015393488</c:v>
                </c:pt>
                <c:pt idx="3526">
                  <c:v>18.589540541402769</c:v>
                </c:pt>
                <c:pt idx="3527">
                  <c:v>18.589540541402769</c:v>
                </c:pt>
                <c:pt idx="3528">
                  <c:v>19.042594750908659</c:v>
                </c:pt>
                <c:pt idx="3529">
                  <c:v>19.042594750908659</c:v>
                </c:pt>
                <c:pt idx="3530">
                  <c:v>19.042594750908659</c:v>
                </c:pt>
                <c:pt idx="3531">
                  <c:v>19.19073613798593</c:v>
                </c:pt>
                <c:pt idx="3532">
                  <c:v>18.325741561698429</c:v>
                </c:pt>
                <c:pt idx="3533">
                  <c:v>18.231987928942939</c:v>
                </c:pt>
                <c:pt idx="3534">
                  <c:v>18.64020249111314</c:v>
                </c:pt>
                <c:pt idx="3535">
                  <c:v>18.970157019493548</c:v>
                </c:pt>
                <c:pt idx="3536">
                  <c:v>18.970157019493548</c:v>
                </c:pt>
                <c:pt idx="3537">
                  <c:v>18.970157019493548</c:v>
                </c:pt>
                <c:pt idx="3538">
                  <c:v>19.36471474214413</c:v>
                </c:pt>
                <c:pt idx="3539">
                  <c:v>19.633544257855071</c:v>
                </c:pt>
                <c:pt idx="3540">
                  <c:v>18.900431641418351</c:v>
                </c:pt>
                <c:pt idx="3541">
                  <c:v>19.789907565011859</c:v>
                </c:pt>
                <c:pt idx="3542">
                  <c:v>19.533710924686581</c:v>
                </c:pt>
                <c:pt idx="3543">
                  <c:v>19.533710924686581</c:v>
                </c:pt>
                <c:pt idx="3544">
                  <c:v>19.533710924686581</c:v>
                </c:pt>
                <c:pt idx="3545">
                  <c:v>19.29743506085746</c:v>
                </c:pt>
                <c:pt idx="3546">
                  <c:v>19.223291947755619</c:v>
                </c:pt>
                <c:pt idx="3547">
                  <c:v>19.565343841523859</c:v>
                </c:pt>
                <c:pt idx="3548">
                  <c:v>19.98803054069721</c:v>
                </c:pt>
                <c:pt idx="3549">
                  <c:v>20.330882701454271</c:v>
                </c:pt>
                <c:pt idx="3550">
                  <c:v>20.330882701454271</c:v>
                </c:pt>
                <c:pt idx="3551">
                  <c:v>20.330882701454271</c:v>
                </c:pt>
                <c:pt idx="3552">
                  <c:v>20.752801047877039</c:v>
                </c:pt>
                <c:pt idx="3553">
                  <c:v>21.26348616671287</c:v>
                </c:pt>
                <c:pt idx="3554">
                  <c:v>20.909939224353291</c:v>
                </c:pt>
                <c:pt idx="3555">
                  <c:v>20.62346895759676</c:v>
                </c:pt>
                <c:pt idx="3556">
                  <c:v>20.62346895759676</c:v>
                </c:pt>
                <c:pt idx="3557">
                  <c:v>20.62346895759676</c:v>
                </c:pt>
                <c:pt idx="3558">
                  <c:v>20.62346895759676</c:v>
                </c:pt>
                <c:pt idx="3559">
                  <c:v>19.73000375848256</c:v>
                </c:pt>
                <c:pt idx="3560">
                  <c:v>19.554467671757319</c:v>
                </c:pt>
                <c:pt idx="3561">
                  <c:v>19.71561545943732</c:v>
                </c:pt>
                <c:pt idx="3562">
                  <c:v>18.378188851466319</c:v>
                </c:pt>
                <c:pt idx="3563">
                  <c:v>18.743634517517169</c:v>
                </c:pt>
                <c:pt idx="3564">
                  <c:v>18.743634517517169</c:v>
                </c:pt>
                <c:pt idx="3565">
                  <c:v>18.743634517517169</c:v>
                </c:pt>
                <c:pt idx="3566">
                  <c:v>18.376639874134579</c:v>
                </c:pt>
                <c:pt idx="3567">
                  <c:v>18.9109817938653</c:v>
                </c:pt>
                <c:pt idx="3568">
                  <c:v>18.461345362946538</c:v>
                </c:pt>
                <c:pt idx="3569">
                  <c:v>19.291448572672671</c:v>
                </c:pt>
                <c:pt idx="3570">
                  <c:v>19.381757003930279</c:v>
                </c:pt>
                <c:pt idx="3571">
                  <c:v>19.381757003930279</c:v>
                </c:pt>
                <c:pt idx="3572">
                  <c:v>19.381757003930279</c:v>
                </c:pt>
                <c:pt idx="3573">
                  <c:v>19.311228485142529</c:v>
                </c:pt>
                <c:pt idx="3574">
                  <c:v>20.25774246956901</c:v>
                </c:pt>
                <c:pt idx="3575">
                  <c:v>20.817299568609911</c:v>
                </c:pt>
                <c:pt idx="3576">
                  <c:v>21.327534260004811</c:v>
                </c:pt>
                <c:pt idx="3577">
                  <c:v>20.645448376679049</c:v>
                </c:pt>
                <c:pt idx="3578">
                  <c:v>20.645448376679049</c:v>
                </c:pt>
                <c:pt idx="3579">
                  <c:v>20.645448376679049</c:v>
                </c:pt>
                <c:pt idx="3580">
                  <c:v>20.645448376679049</c:v>
                </c:pt>
                <c:pt idx="3581">
                  <c:v>21.067895472631399</c:v>
                </c:pt>
                <c:pt idx="3582">
                  <c:v>21.054869031040319</c:v>
                </c:pt>
                <c:pt idx="3583">
                  <c:v>21.190273349635941</c:v>
                </c:pt>
                <c:pt idx="3584">
                  <c:v>21.53003806241988</c:v>
                </c:pt>
                <c:pt idx="3585">
                  <c:v>21.53003806241988</c:v>
                </c:pt>
                <c:pt idx="3586">
                  <c:v>21.53003806241988</c:v>
                </c:pt>
                <c:pt idx="3587">
                  <c:v>21.835786750986941</c:v>
                </c:pt>
                <c:pt idx="3588">
                  <c:v>21.731908565919252</c:v>
                </c:pt>
                <c:pt idx="3589">
                  <c:v>21.832450348566201</c:v>
                </c:pt>
                <c:pt idx="3590">
                  <c:v>21.610862100634861</c:v>
                </c:pt>
                <c:pt idx="3591">
                  <c:v>21.60706929719036</c:v>
                </c:pt>
                <c:pt idx="3592">
                  <c:v>21.60706929719036</c:v>
                </c:pt>
                <c:pt idx="3593">
                  <c:v>21.60706929719036</c:v>
                </c:pt>
                <c:pt idx="3594">
                  <c:v>21.88364501979849</c:v>
                </c:pt>
                <c:pt idx="3595">
                  <c:v>21.90551839020328</c:v>
                </c:pt>
                <c:pt idx="3596">
                  <c:v>22.105067794660599</c:v>
                </c:pt>
                <c:pt idx="3597">
                  <c:v>22.664504601301971</c:v>
                </c:pt>
                <c:pt idx="3598">
                  <c:v>22.921915965727969</c:v>
                </c:pt>
                <c:pt idx="3599">
                  <c:v>22.921915965727969</c:v>
                </c:pt>
                <c:pt idx="3600">
                  <c:v>22.921915965727969</c:v>
                </c:pt>
                <c:pt idx="3601">
                  <c:v>22.994382141045929</c:v>
                </c:pt>
                <c:pt idx="3602">
                  <c:v>23.51951511917126</c:v>
                </c:pt>
                <c:pt idx="3603">
                  <c:v>23.85557280808904</c:v>
                </c:pt>
                <c:pt idx="3604">
                  <c:v>23.76550690522949</c:v>
                </c:pt>
                <c:pt idx="3605">
                  <c:v>23.589945442316761</c:v>
                </c:pt>
                <c:pt idx="3606">
                  <c:v>23.589945442316761</c:v>
                </c:pt>
                <c:pt idx="3607">
                  <c:v>23.589945442316761</c:v>
                </c:pt>
                <c:pt idx="3608">
                  <c:v>23.589945442316761</c:v>
                </c:pt>
                <c:pt idx="3609">
                  <c:v>23.354577746905019</c:v>
                </c:pt>
                <c:pt idx="3610">
                  <c:v>22.56219143595051</c:v>
                </c:pt>
                <c:pt idx="3611">
                  <c:v>22.018527840247849</c:v>
                </c:pt>
                <c:pt idx="3612">
                  <c:v>22.331640600631211</c:v>
                </c:pt>
                <c:pt idx="3613">
                  <c:v>22.331640600631211</c:v>
                </c:pt>
                <c:pt idx="3614">
                  <c:v>22.331640600631211</c:v>
                </c:pt>
                <c:pt idx="3615">
                  <c:v>21.189697959443741</c:v>
                </c:pt>
                <c:pt idx="3616">
                  <c:v>20.779813408019489</c:v>
                </c:pt>
                <c:pt idx="3617">
                  <c:v>20.79787286370809</c:v>
                </c:pt>
                <c:pt idx="3618">
                  <c:v>19.55231086280811</c:v>
                </c:pt>
                <c:pt idx="3619">
                  <c:v>20.133304368779889</c:v>
                </c:pt>
                <c:pt idx="3620">
                  <c:v>20.133304368779889</c:v>
                </c:pt>
                <c:pt idx="3621">
                  <c:v>20.133304368779889</c:v>
                </c:pt>
                <c:pt idx="3622">
                  <c:v>20.73000088539575</c:v>
                </c:pt>
                <c:pt idx="3623">
                  <c:v>20.037981243527099</c:v>
                </c:pt>
                <c:pt idx="3624">
                  <c:v>19.149657944306359</c:v>
                </c:pt>
                <c:pt idx="3625">
                  <c:v>18.50206443894325</c:v>
                </c:pt>
                <c:pt idx="3626">
                  <c:v>18.524478131982502</c:v>
                </c:pt>
                <c:pt idx="3627">
                  <c:v>18.524478131982502</c:v>
                </c:pt>
                <c:pt idx="3628">
                  <c:v>18.524478131982502</c:v>
                </c:pt>
                <c:pt idx="3629">
                  <c:v>17.594269815412051</c:v>
                </c:pt>
                <c:pt idx="3630">
                  <c:v>18.685363786105111</c:v>
                </c:pt>
                <c:pt idx="3631">
                  <c:v>18.685064773434199</c:v>
                </c:pt>
                <c:pt idx="3632">
                  <c:v>19.841806366645809</c:v>
                </c:pt>
                <c:pt idx="3633">
                  <c:v>19.825321458535239</c:v>
                </c:pt>
                <c:pt idx="3634">
                  <c:v>19.825321458535239</c:v>
                </c:pt>
                <c:pt idx="3635">
                  <c:v>19.825321458535239</c:v>
                </c:pt>
                <c:pt idx="3636">
                  <c:v>20.001930787370551</c:v>
                </c:pt>
                <c:pt idx="3637">
                  <c:v>19.389447634167549</c:v>
                </c:pt>
                <c:pt idx="3638">
                  <c:v>19.440637984772689</c:v>
                </c:pt>
                <c:pt idx="3639">
                  <c:v>18.503260535935489</c:v>
                </c:pt>
                <c:pt idx="3640">
                  <c:v>18.942479489060389</c:v>
                </c:pt>
                <c:pt idx="3641">
                  <c:v>18.942479489060389</c:v>
                </c:pt>
                <c:pt idx="3642">
                  <c:v>18.942479489060389</c:v>
                </c:pt>
                <c:pt idx="3643">
                  <c:v>18.969020121088281</c:v>
                </c:pt>
                <c:pt idx="3644">
                  <c:v>18.538693519490501</c:v>
                </c:pt>
                <c:pt idx="3645">
                  <c:v>17.694660649412889</c:v>
                </c:pt>
                <c:pt idx="3646">
                  <c:v>17.79732685368386</c:v>
                </c:pt>
                <c:pt idx="3647">
                  <c:v>17.984391195846541</c:v>
                </c:pt>
                <c:pt idx="3648">
                  <c:v>17.984391195846541</c:v>
                </c:pt>
                <c:pt idx="3649">
                  <c:v>17.984391195846541</c:v>
                </c:pt>
                <c:pt idx="3650">
                  <c:v>17.649576888732039</c:v>
                </c:pt>
                <c:pt idx="3651">
                  <c:v>17.799050235309888</c:v>
                </c:pt>
                <c:pt idx="3652">
                  <c:v>17.273250361316212</c:v>
                </c:pt>
                <c:pt idx="3653">
                  <c:v>18.760430554620321</c:v>
                </c:pt>
                <c:pt idx="3654">
                  <c:v>18.760430554620321</c:v>
                </c:pt>
                <c:pt idx="3655">
                  <c:v>18.760430554620321</c:v>
                </c:pt>
                <c:pt idx="3656">
                  <c:v>18.760430554620321</c:v>
                </c:pt>
                <c:pt idx="3657">
                  <c:v>18.710687517551118</c:v>
                </c:pt>
                <c:pt idx="3658">
                  <c:v>19.06370722223841</c:v>
                </c:pt>
                <c:pt idx="3659">
                  <c:v>18.556663937623341</c:v>
                </c:pt>
                <c:pt idx="3660">
                  <c:v>18.87100954831957</c:v>
                </c:pt>
                <c:pt idx="3661">
                  <c:v>18.825896888440329</c:v>
                </c:pt>
                <c:pt idx="3662">
                  <c:v>18.825896888440329</c:v>
                </c:pt>
                <c:pt idx="3663">
                  <c:v>18.825896888440329</c:v>
                </c:pt>
                <c:pt idx="3664">
                  <c:v>18.867453327355229</c:v>
                </c:pt>
                <c:pt idx="3665">
                  <c:v>19.55770999908319</c:v>
                </c:pt>
                <c:pt idx="3666">
                  <c:v>19.050908364515131</c:v>
                </c:pt>
                <c:pt idx="3667">
                  <c:v>19.242615239145501</c:v>
                </c:pt>
                <c:pt idx="3668">
                  <c:v>18.94460703280761</c:v>
                </c:pt>
                <c:pt idx="3669">
                  <c:v>18.94460703280761</c:v>
                </c:pt>
                <c:pt idx="3670">
                  <c:v>18.94460703280761</c:v>
                </c:pt>
                <c:pt idx="3671">
                  <c:v>18.40699185794892</c:v>
                </c:pt>
                <c:pt idx="3672">
                  <c:v>17.97113079111627</c:v>
                </c:pt>
                <c:pt idx="3673">
                  <c:v>18.184660171077741</c:v>
                </c:pt>
                <c:pt idx="3674">
                  <c:v>18.42432373396101</c:v>
                </c:pt>
                <c:pt idx="3675">
                  <c:v>18.97376395869782</c:v>
                </c:pt>
                <c:pt idx="3676">
                  <c:v>18.97376395869782</c:v>
                </c:pt>
                <c:pt idx="3677">
                  <c:v>18.97376395869782</c:v>
                </c:pt>
                <c:pt idx="3678">
                  <c:v>19.313626580478569</c:v>
                </c:pt>
                <c:pt idx="3679">
                  <c:v>19.400906462833341</c:v>
                </c:pt>
                <c:pt idx="3680">
                  <c:v>19.33383258751125</c:v>
                </c:pt>
                <c:pt idx="3681">
                  <c:v>18.796291749395099</c:v>
                </c:pt>
                <c:pt idx="3682">
                  <c:v>18.51382869112464</c:v>
                </c:pt>
                <c:pt idx="3683">
                  <c:v>18.51382869112464</c:v>
                </c:pt>
                <c:pt idx="3684">
                  <c:v>18.51382869112464</c:v>
                </c:pt>
                <c:pt idx="3685">
                  <c:v>18.04662074037007</c:v>
                </c:pt>
                <c:pt idx="3686">
                  <c:v>17.623862808205121</c:v>
                </c:pt>
                <c:pt idx="3687">
                  <c:v>17.010377001318069</c:v>
                </c:pt>
                <c:pt idx="3688">
                  <c:v>16.256254114151911</c:v>
                </c:pt>
                <c:pt idx="3689">
                  <c:v>16.422836088416339</c:v>
                </c:pt>
                <c:pt idx="3690">
                  <c:v>16.422836088416339</c:v>
                </c:pt>
                <c:pt idx="3691">
                  <c:v>16.422836088416339</c:v>
                </c:pt>
                <c:pt idx="3692">
                  <c:v>15.902543583481259</c:v>
                </c:pt>
                <c:pt idx="3693">
                  <c:v>16.32797403621376</c:v>
                </c:pt>
                <c:pt idx="3694">
                  <c:v>15.681564840340609</c:v>
                </c:pt>
                <c:pt idx="3695">
                  <c:v>15.164684745921949</c:v>
                </c:pt>
                <c:pt idx="3696">
                  <c:v>16.185325503134479</c:v>
                </c:pt>
                <c:pt idx="3697">
                  <c:v>16.185325503134479</c:v>
                </c:pt>
                <c:pt idx="3698">
                  <c:v>16.185325503134479</c:v>
                </c:pt>
                <c:pt idx="3699">
                  <c:v>15.969743093897719</c:v>
                </c:pt>
                <c:pt idx="3700">
                  <c:v>16.33934717478629</c:v>
                </c:pt>
                <c:pt idx="3701">
                  <c:v>16.390335233612571</c:v>
                </c:pt>
                <c:pt idx="3702">
                  <c:v>16.70873733154216</c:v>
                </c:pt>
                <c:pt idx="3703">
                  <c:v>16.772687033898471</c:v>
                </c:pt>
                <c:pt idx="3704">
                  <c:v>16.772687033898471</c:v>
                </c:pt>
                <c:pt idx="3705">
                  <c:v>16.772687033898471</c:v>
                </c:pt>
                <c:pt idx="3706">
                  <c:v>17.041246215207241</c:v>
                </c:pt>
                <c:pt idx="3707">
                  <c:v>17.010575247981372</c:v>
                </c:pt>
                <c:pt idx="3708">
                  <c:v>17.364872361830219</c:v>
                </c:pt>
                <c:pt idx="3709">
                  <c:v>17.7730056955332</c:v>
                </c:pt>
                <c:pt idx="3710">
                  <c:v>17.693227950322079</c:v>
                </c:pt>
                <c:pt idx="3711">
                  <c:v>17.693227950322079</c:v>
                </c:pt>
                <c:pt idx="3712">
                  <c:v>17.693227950322079</c:v>
                </c:pt>
                <c:pt idx="3713">
                  <c:v>17.693227950322079</c:v>
                </c:pt>
                <c:pt idx="3714">
                  <c:v>17.792689685081559</c:v>
                </c:pt>
                <c:pt idx="3715">
                  <c:v>18.09054767505668</c:v>
                </c:pt>
                <c:pt idx="3716">
                  <c:v>17.503454292920281</c:v>
                </c:pt>
                <c:pt idx="3717">
                  <c:v>17.842185357904292</c:v>
                </c:pt>
                <c:pt idx="3718">
                  <c:v>17.842185357904292</c:v>
                </c:pt>
                <c:pt idx="3719">
                  <c:v>17.842185357904292</c:v>
                </c:pt>
                <c:pt idx="3720">
                  <c:v>18.01640843851758</c:v>
                </c:pt>
                <c:pt idx="3721">
                  <c:v>18.327853948676069</c:v>
                </c:pt>
                <c:pt idx="3722">
                  <c:v>18.05737937409291</c:v>
                </c:pt>
                <c:pt idx="3723">
                  <c:v>18.442311272633479</c:v>
                </c:pt>
                <c:pt idx="3724">
                  <c:v>18.809156307054291</c:v>
                </c:pt>
                <c:pt idx="3725">
                  <c:v>18.809156307054291</c:v>
                </c:pt>
                <c:pt idx="3726">
                  <c:v>18.809156307054291</c:v>
                </c:pt>
                <c:pt idx="3727">
                  <c:v>18.994430487064879</c:v>
                </c:pt>
                <c:pt idx="3728">
                  <c:v>18.7556445835035</c:v>
                </c:pt>
                <c:pt idx="3729">
                  <c:v>18.707828226216211</c:v>
                </c:pt>
                <c:pt idx="3730">
                  <c:v>19.18179369944253</c:v>
                </c:pt>
                <c:pt idx="3731">
                  <c:v>19.28831760592286</c:v>
                </c:pt>
                <c:pt idx="3732">
                  <c:v>19.28831760592286</c:v>
                </c:pt>
                <c:pt idx="3733">
                  <c:v>19.28831760592286</c:v>
                </c:pt>
                <c:pt idx="3734">
                  <c:v>19.307217826920311</c:v>
                </c:pt>
                <c:pt idx="3735">
                  <c:v>19.637082414516449</c:v>
                </c:pt>
                <c:pt idx="3736">
                  <c:v>19.851384333571481</c:v>
                </c:pt>
                <c:pt idx="3737">
                  <c:v>20.042999629297078</c:v>
                </c:pt>
                <c:pt idx="3738">
                  <c:v>20.0460746604039</c:v>
                </c:pt>
                <c:pt idx="3739">
                  <c:v>20.0460746604039</c:v>
                </c:pt>
                <c:pt idx="3740">
                  <c:v>20.0460746604039</c:v>
                </c:pt>
                <c:pt idx="3741">
                  <c:v>20.352303828978851</c:v>
                </c:pt>
                <c:pt idx="3742">
                  <c:v>20.283455026436371</c:v>
                </c:pt>
                <c:pt idx="3743">
                  <c:v>17.52096939238967</c:v>
                </c:pt>
                <c:pt idx="3744">
                  <c:v>16.13424954494317</c:v>
                </c:pt>
                <c:pt idx="3745">
                  <c:v>16.14051479842912</c:v>
                </c:pt>
                <c:pt idx="3746">
                  <c:v>16.14051479842912</c:v>
                </c:pt>
                <c:pt idx="3747">
                  <c:v>16.14051479842912</c:v>
                </c:pt>
                <c:pt idx="3748">
                  <c:v>16.133631834453841</c:v>
                </c:pt>
                <c:pt idx="3749">
                  <c:v>16.1472203434178</c:v>
                </c:pt>
                <c:pt idx="3750">
                  <c:v>15.92228891908297</c:v>
                </c:pt>
                <c:pt idx="3751">
                  <c:v>15.833569289619829</c:v>
                </c:pt>
                <c:pt idx="3752">
                  <c:v>16.08025353204782</c:v>
                </c:pt>
                <c:pt idx="3753">
                  <c:v>16.08025353204782</c:v>
                </c:pt>
                <c:pt idx="3754">
                  <c:v>16.08025353204782</c:v>
                </c:pt>
                <c:pt idx="3755">
                  <c:v>15.91754956236279</c:v>
                </c:pt>
                <c:pt idx="3756">
                  <c:v>15.61284726858965</c:v>
                </c:pt>
                <c:pt idx="3757">
                  <c:v>14.986990825719399</c:v>
                </c:pt>
                <c:pt idx="3758">
                  <c:v>14.77859910057102</c:v>
                </c:pt>
                <c:pt idx="3759">
                  <c:v>14.690435334608701</c:v>
                </c:pt>
                <c:pt idx="3760">
                  <c:v>14.690435334608701</c:v>
                </c:pt>
                <c:pt idx="3761">
                  <c:v>14.690435334608701</c:v>
                </c:pt>
                <c:pt idx="3762">
                  <c:v>14.841741267777239</c:v>
                </c:pt>
                <c:pt idx="3763">
                  <c:v>15.22960732466834</c:v>
                </c:pt>
                <c:pt idx="3764">
                  <c:v>15.45259071671801</c:v>
                </c:pt>
                <c:pt idx="3765">
                  <c:v>15.4498845456556</c:v>
                </c:pt>
                <c:pt idx="3766">
                  <c:v>15.47665295060184</c:v>
                </c:pt>
                <c:pt idx="3767">
                  <c:v>15.47665295060184</c:v>
                </c:pt>
                <c:pt idx="3768">
                  <c:v>15.47665295060184</c:v>
                </c:pt>
                <c:pt idx="3769">
                  <c:v>15.48105131415408</c:v>
                </c:pt>
                <c:pt idx="3770">
                  <c:v>15.197164936720901</c:v>
                </c:pt>
                <c:pt idx="3771">
                  <c:v>15.635989965111669</c:v>
                </c:pt>
                <c:pt idx="3772">
                  <c:v>15.502725267144161</c:v>
                </c:pt>
                <c:pt idx="3773">
                  <c:v>15.348387824577291</c:v>
                </c:pt>
                <c:pt idx="3774">
                  <c:v>15.348387824577291</c:v>
                </c:pt>
                <c:pt idx="3775">
                  <c:v>15.348387824577291</c:v>
                </c:pt>
                <c:pt idx="3776">
                  <c:v>15.54881794646807</c:v>
                </c:pt>
                <c:pt idx="3777">
                  <c:v>15.455741399323969</c:v>
                </c:pt>
                <c:pt idx="3778">
                  <c:v>15.65919213717414</c:v>
                </c:pt>
                <c:pt idx="3779">
                  <c:v>15.990024322458011</c:v>
                </c:pt>
                <c:pt idx="3780">
                  <c:v>15.762357306311159</c:v>
                </c:pt>
                <c:pt idx="3781">
                  <c:v>15.762357306311159</c:v>
                </c:pt>
                <c:pt idx="3782">
                  <c:v>15.762357306311159</c:v>
                </c:pt>
                <c:pt idx="3783">
                  <c:v>16.174747354383278</c:v>
                </c:pt>
                <c:pt idx="3784">
                  <c:v>16.017448298990221</c:v>
                </c:pt>
                <c:pt idx="3785">
                  <c:v>16.110206632493579</c:v>
                </c:pt>
                <c:pt idx="3786">
                  <c:v>15.99031207686574</c:v>
                </c:pt>
                <c:pt idx="3787">
                  <c:v>16.041778972135681</c:v>
                </c:pt>
                <c:pt idx="3788">
                  <c:v>16.041778972135681</c:v>
                </c:pt>
                <c:pt idx="3789">
                  <c:v>16.041778972135681</c:v>
                </c:pt>
                <c:pt idx="3790">
                  <c:v>15.63051587689452</c:v>
                </c:pt>
                <c:pt idx="3791">
                  <c:v>15.426136867385059</c:v>
                </c:pt>
                <c:pt idx="3792">
                  <c:v>15.551009869660479</c:v>
                </c:pt>
                <c:pt idx="3793">
                  <c:v>15.26589328975737</c:v>
                </c:pt>
                <c:pt idx="3794">
                  <c:v>15.49025807779096</c:v>
                </c:pt>
                <c:pt idx="3795">
                  <c:v>15.49025807779096</c:v>
                </c:pt>
                <c:pt idx="3796">
                  <c:v>15.49025807779096</c:v>
                </c:pt>
                <c:pt idx="3797">
                  <c:v>15.80462031177033</c:v>
                </c:pt>
                <c:pt idx="3798">
                  <c:v>16.31280069299503</c:v>
                </c:pt>
                <c:pt idx="3799">
                  <c:v>16.390217810142879</c:v>
                </c:pt>
                <c:pt idx="3800">
                  <c:v>16.07917681891885</c:v>
                </c:pt>
                <c:pt idx="3801">
                  <c:v>16.437167339596641</c:v>
                </c:pt>
                <c:pt idx="3802">
                  <c:v>16.437167339596641</c:v>
                </c:pt>
                <c:pt idx="3803">
                  <c:v>16.437167339596641</c:v>
                </c:pt>
                <c:pt idx="3804">
                  <c:v>16.68660721160925</c:v>
                </c:pt>
                <c:pt idx="3805">
                  <c:v>16.62390003489574</c:v>
                </c:pt>
                <c:pt idx="3806">
                  <c:v>16.812123100767291</c:v>
                </c:pt>
                <c:pt idx="3807">
                  <c:v>17.015273790555611</c:v>
                </c:pt>
                <c:pt idx="3808">
                  <c:v>17.176544249135301</c:v>
                </c:pt>
                <c:pt idx="3809">
                  <c:v>17.176544249135301</c:v>
                </c:pt>
                <c:pt idx="3810">
                  <c:v>17.176544249135301</c:v>
                </c:pt>
                <c:pt idx="3811">
                  <c:v>17.176544249135301</c:v>
                </c:pt>
                <c:pt idx="3812">
                  <c:v>17.268065350836981</c:v>
                </c:pt>
                <c:pt idx="3813">
                  <c:v>16.886105235809509</c:v>
                </c:pt>
                <c:pt idx="3814">
                  <c:v>17.193852816311129</c:v>
                </c:pt>
                <c:pt idx="3815">
                  <c:v>17.327922613080879</c:v>
                </c:pt>
                <c:pt idx="3816">
                  <c:v>17.327922613080879</c:v>
                </c:pt>
                <c:pt idx="3817">
                  <c:v>17.327922613080879</c:v>
                </c:pt>
                <c:pt idx="3818">
                  <c:v>16.962713244501831</c:v>
                </c:pt>
                <c:pt idx="3819">
                  <c:v>16.985815571099462</c:v>
                </c:pt>
                <c:pt idx="3820">
                  <c:v>17.212101752050781</c:v>
                </c:pt>
                <c:pt idx="3821">
                  <c:v>17.6181644565544</c:v>
                </c:pt>
                <c:pt idx="3822">
                  <c:v>17.5755662027825</c:v>
                </c:pt>
                <c:pt idx="3823">
                  <c:v>17.5755662027825</c:v>
                </c:pt>
                <c:pt idx="3824">
                  <c:v>17.5755662027825</c:v>
                </c:pt>
                <c:pt idx="3825">
                  <c:v>16.84660669049417</c:v>
                </c:pt>
                <c:pt idx="3826">
                  <c:v>17.065553649096351</c:v>
                </c:pt>
                <c:pt idx="3827">
                  <c:v>17.246191299820961</c:v>
                </c:pt>
                <c:pt idx="3828">
                  <c:v>17.591830666608651</c:v>
                </c:pt>
                <c:pt idx="3829">
                  <c:v>17.461444068525299</c:v>
                </c:pt>
                <c:pt idx="3830">
                  <c:v>17.461444068525299</c:v>
                </c:pt>
                <c:pt idx="3831">
                  <c:v>17.461444068525299</c:v>
                </c:pt>
                <c:pt idx="3832">
                  <c:v>17.208298597425362</c:v>
                </c:pt>
                <c:pt idx="3833">
                  <c:v>16.2974780668725</c:v>
                </c:pt>
                <c:pt idx="3834">
                  <c:v>16.116944123678309</c:v>
                </c:pt>
                <c:pt idx="3835">
                  <c:v>14.52686543624977</c:v>
                </c:pt>
                <c:pt idx="3836">
                  <c:v>14.729953655518321</c:v>
                </c:pt>
                <c:pt idx="3837">
                  <c:v>14.729953655518321</c:v>
                </c:pt>
                <c:pt idx="3838">
                  <c:v>14.729953655518321</c:v>
                </c:pt>
                <c:pt idx="3839">
                  <c:v>14.17047758810234</c:v>
                </c:pt>
                <c:pt idx="3840">
                  <c:v>14.317280083429351</c:v>
                </c:pt>
                <c:pt idx="3841">
                  <c:v>14.6640945575346</c:v>
                </c:pt>
                <c:pt idx="3842">
                  <c:v>14.883818845483439</c:v>
                </c:pt>
                <c:pt idx="3843">
                  <c:v>14.73320650978814</c:v>
                </c:pt>
                <c:pt idx="3844">
                  <c:v>14.73320650978814</c:v>
                </c:pt>
                <c:pt idx="3845">
                  <c:v>14.73320650978814</c:v>
                </c:pt>
                <c:pt idx="3846">
                  <c:v>14.460273304744</c:v>
                </c:pt>
                <c:pt idx="3847">
                  <c:v>14.71162788615</c:v>
                </c:pt>
                <c:pt idx="3848">
                  <c:v>15.094887337199021</c:v>
                </c:pt>
                <c:pt idx="3849">
                  <c:v>15.27304147866217</c:v>
                </c:pt>
                <c:pt idx="3850">
                  <c:v>15.27354553616394</c:v>
                </c:pt>
                <c:pt idx="3851">
                  <c:v>15.27354553616394</c:v>
                </c:pt>
                <c:pt idx="3852">
                  <c:v>15.27354553616394</c:v>
                </c:pt>
                <c:pt idx="3853">
                  <c:v>15.445602032931211</c:v>
                </c:pt>
                <c:pt idx="3854">
                  <c:v>15.672775108468249</c:v>
                </c:pt>
                <c:pt idx="3855">
                  <c:v>15.70041081436394</c:v>
                </c:pt>
                <c:pt idx="3856">
                  <c:v>15.89388146288724</c:v>
                </c:pt>
                <c:pt idx="3857">
                  <c:v>15.61316945397791</c:v>
                </c:pt>
                <c:pt idx="3858">
                  <c:v>15.61316945397791</c:v>
                </c:pt>
                <c:pt idx="3859">
                  <c:v>15.61316945397791</c:v>
                </c:pt>
                <c:pt idx="3860">
                  <c:v>15.95888927802034</c:v>
                </c:pt>
                <c:pt idx="3861">
                  <c:v>15.80311560489627</c:v>
                </c:pt>
                <c:pt idx="3862">
                  <c:v>15.41295482010344</c:v>
                </c:pt>
                <c:pt idx="3863">
                  <c:v>15.712827151963291</c:v>
                </c:pt>
                <c:pt idx="3864">
                  <c:v>15.775726281590289</c:v>
                </c:pt>
                <c:pt idx="3865">
                  <c:v>15.775726281590289</c:v>
                </c:pt>
                <c:pt idx="3866">
                  <c:v>15.775726281590289</c:v>
                </c:pt>
                <c:pt idx="3867">
                  <c:v>16.009696207614571</c:v>
                </c:pt>
                <c:pt idx="3868">
                  <c:v>15.96344583597774</c:v>
                </c:pt>
                <c:pt idx="3869">
                  <c:v>16.13820195146814</c:v>
                </c:pt>
                <c:pt idx="3870">
                  <c:v>16.305292010043502</c:v>
                </c:pt>
                <c:pt idx="3871">
                  <c:v>16.490549098604411</c:v>
                </c:pt>
                <c:pt idx="3872">
                  <c:v>16.490549098604411</c:v>
                </c:pt>
                <c:pt idx="3873">
                  <c:v>16.490549098604411</c:v>
                </c:pt>
                <c:pt idx="3874">
                  <c:v>16.715389637349858</c:v>
                </c:pt>
                <c:pt idx="3875">
                  <c:v>17.081471491685399</c:v>
                </c:pt>
                <c:pt idx="3876">
                  <c:v>16.387323942229511</c:v>
                </c:pt>
                <c:pt idx="3877">
                  <c:v>16.633237894736929</c:v>
                </c:pt>
                <c:pt idx="3878">
                  <c:v>17.209935820976149</c:v>
                </c:pt>
                <c:pt idx="3879">
                  <c:v>17.209935820976149</c:v>
                </c:pt>
                <c:pt idx="3880">
                  <c:v>17.209935820976149</c:v>
                </c:pt>
                <c:pt idx="3881">
                  <c:v>17.040736239810631</c:v>
                </c:pt>
                <c:pt idx="3882">
                  <c:v>17.128581547858388</c:v>
                </c:pt>
                <c:pt idx="3883">
                  <c:v>16.92263923745795</c:v>
                </c:pt>
                <c:pt idx="3884">
                  <c:v>16.580171509419209</c:v>
                </c:pt>
                <c:pt idx="3885">
                  <c:v>16.394368353009199</c:v>
                </c:pt>
                <c:pt idx="3886">
                  <c:v>16.394368353009199</c:v>
                </c:pt>
                <c:pt idx="3887">
                  <c:v>16.394368353009199</c:v>
                </c:pt>
                <c:pt idx="3888">
                  <c:v>15.255771185411071</c:v>
                </c:pt>
                <c:pt idx="3889">
                  <c:v>14.858944634596909</c:v>
                </c:pt>
                <c:pt idx="3890">
                  <c:v>15.21801946314199</c:v>
                </c:pt>
                <c:pt idx="3891">
                  <c:v>15.21801946314199</c:v>
                </c:pt>
                <c:pt idx="3892">
                  <c:v>15.08810378940384</c:v>
                </c:pt>
                <c:pt idx="3893">
                  <c:v>15.08810378940384</c:v>
                </c:pt>
                <c:pt idx="3894">
                  <c:v>15.08810378940384</c:v>
                </c:pt>
                <c:pt idx="3895">
                  <c:v>15.23725858598003</c:v>
                </c:pt>
                <c:pt idx="3896">
                  <c:v>14.80046376027488</c:v>
                </c:pt>
                <c:pt idx="3897">
                  <c:v>13.62177239143049</c:v>
                </c:pt>
                <c:pt idx="3898">
                  <c:v>13.845093715030581</c:v>
                </c:pt>
                <c:pt idx="3899">
                  <c:v>13.172963145215011</c:v>
                </c:pt>
                <c:pt idx="3900">
                  <c:v>13.172963145215011</c:v>
                </c:pt>
                <c:pt idx="3901">
                  <c:v>13.172963145215011</c:v>
                </c:pt>
                <c:pt idx="3902">
                  <c:v>13.406537864465299</c:v>
                </c:pt>
                <c:pt idx="3903">
                  <c:v>14.063430255169839</c:v>
                </c:pt>
                <c:pt idx="3904">
                  <c:v>14.36418348730583</c:v>
                </c:pt>
                <c:pt idx="3905">
                  <c:v>13.61732052338211</c:v>
                </c:pt>
                <c:pt idx="3906">
                  <c:v>13.33302449080608</c:v>
                </c:pt>
                <c:pt idx="3907">
                  <c:v>13.33302449080608</c:v>
                </c:pt>
                <c:pt idx="3908">
                  <c:v>13.33302449080608</c:v>
                </c:pt>
                <c:pt idx="3909">
                  <c:v>12.95610083818252</c:v>
                </c:pt>
                <c:pt idx="3910">
                  <c:v>12.73891989816498</c:v>
                </c:pt>
                <c:pt idx="3911">
                  <c:v>12.81781015740796</c:v>
                </c:pt>
                <c:pt idx="3912">
                  <c:v>12.112663805580331</c:v>
                </c:pt>
                <c:pt idx="3913">
                  <c:v>12.494673464218559</c:v>
                </c:pt>
                <c:pt idx="3914">
                  <c:v>12.494673464218559</c:v>
                </c:pt>
                <c:pt idx="3915">
                  <c:v>12.494673464218559</c:v>
                </c:pt>
                <c:pt idx="3916">
                  <c:v>12.286795359473439</c:v>
                </c:pt>
                <c:pt idx="3917">
                  <c:v>12.902427988825631</c:v>
                </c:pt>
                <c:pt idx="3918">
                  <c:v>12.951390455379689</c:v>
                </c:pt>
                <c:pt idx="3919">
                  <c:v>13.14882584962497</c:v>
                </c:pt>
                <c:pt idx="3920">
                  <c:v>13.14882584962497</c:v>
                </c:pt>
                <c:pt idx="3921">
                  <c:v>13.14882584962497</c:v>
                </c:pt>
                <c:pt idx="3922">
                  <c:v>13.14882584962497</c:v>
                </c:pt>
                <c:pt idx="3923">
                  <c:v>13.300743603172</c:v>
                </c:pt>
                <c:pt idx="3924">
                  <c:v>12.88955622492696</c:v>
                </c:pt>
                <c:pt idx="3925">
                  <c:v>12.69368074534407</c:v>
                </c:pt>
                <c:pt idx="3926">
                  <c:v>12.990061190950261</c:v>
                </c:pt>
                <c:pt idx="3927">
                  <c:v>11.773330301988301</c:v>
                </c:pt>
                <c:pt idx="3928">
                  <c:v>13.41380642629818</c:v>
                </c:pt>
                <c:pt idx="3929">
                  <c:v>13.41380642629818</c:v>
                </c:pt>
                <c:pt idx="3930">
                  <c:v>13.30055235580641</c:v>
                </c:pt>
                <c:pt idx="3931">
                  <c:v>12.936624354803961</c:v>
                </c:pt>
                <c:pt idx="3932">
                  <c:v>11.96190742205995</c:v>
                </c:pt>
                <c:pt idx="3933">
                  <c:v>11.98712095558869</c:v>
                </c:pt>
                <c:pt idx="3934">
                  <c:v>11.91882673154279</c:v>
                </c:pt>
                <c:pt idx="3935">
                  <c:v>11.91882673154279</c:v>
                </c:pt>
                <c:pt idx="3936">
                  <c:v>11.91882673154279</c:v>
                </c:pt>
                <c:pt idx="3937">
                  <c:v>11.80476752944169</c:v>
                </c:pt>
                <c:pt idx="3938">
                  <c:v>12.310407438123381</c:v>
                </c:pt>
                <c:pt idx="3939">
                  <c:v>12.226371378622179</c:v>
                </c:pt>
                <c:pt idx="3940">
                  <c:v>11.51569706231431</c:v>
                </c:pt>
                <c:pt idx="3941">
                  <c:v>11.38555787483949</c:v>
                </c:pt>
                <c:pt idx="3942">
                  <c:v>11.38555787483949</c:v>
                </c:pt>
                <c:pt idx="3943">
                  <c:v>11.38555787483949</c:v>
                </c:pt>
                <c:pt idx="3944">
                  <c:v>11.38555787483949</c:v>
                </c:pt>
                <c:pt idx="3945">
                  <c:v>10.803944334908079</c:v>
                </c:pt>
                <c:pt idx="3946">
                  <c:v>10.681994944597969</c:v>
                </c:pt>
                <c:pt idx="3947">
                  <c:v>10.62637121277576</c:v>
                </c:pt>
                <c:pt idx="3948">
                  <c:v>10.10317452628685</c:v>
                </c:pt>
                <c:pt idx="3949">
                  <c:v>10.10317452628685</c:v>
                </c:pt>
                <c:pt idx="3950">
                  <c:v>10.10317452628685</c:v>
                </c:pt>
                <c:pt idx="3951">
                  <c:v>10.13533957922828</c:v>
                </c:pt>
                <c:pt idx="3952">
                  <c:v>9.6693263562406599</c:v>
                </c:pt>
                <c:pt idx="3953">
                  <c:v>9.4846199450809685</c:v>
                </c:pt>
                <c:pt idx="3954">
                  <c:v>9.0585626350499524</c:v>
                </c:pt>
                <c:pt idx="3955">
                  <c:v>9.4487736404860545</c:v>
                </c:pt>
                <c:pt idx="3956">
                  <c:v>9.4487736404860545</c:v>
                </c:pt>
                <c:pt idx="3957">
                  <c:v>9.4487736404860545</c:v>
                </c:pt>
                <c:pt idx="3958">
                  <c:v>10.30544200449649</c:v>
                </c:pt>
                <c:pt idx="3959">
                  <c:v>10.69367386267357</c:v>
                </c:pt>
                <c:pt idx="3960">
                  <c:v>10.14024694700513</c:v>
                </c:pt>
                <c:pt idx="3961">
                  <c:v>9.5523061826620275</c:v>
                </c:pt>
                <c:pt idx="3962">
                  <c:v>10.072572173649959</c:v>
                </c:pt>
                <c:pt idx="3963">
                  <c:v>10.072572173649959</c:v>
                </c:pt>
                <c:pt idx="3964">
                  <c:v>10.072572173649959</c:v>
                </c:pt>
                <c:pt idx="3965">
                  <c:v>10.148629268591479</c:v>
                </c:pt>
                <c:pt idx="3966">
                  <c:v>10.442884161463491</c:v>
                </c:pt>
                <c:pt idx="3967">
                  <c:v>11.06395464602879</c:v>
                </c:pt>
                <c:pt idx="3968">
                  <c:v>10.82391618159382</c:v>
                </c:pt>
                <c:pt idx="3969">
                  <c:v>10.27724069648646</c:v>
                </c:pt>
                <c:pt idx="3970">
                  <c:v>10.27724069648646</c:v>
                </c:pt>
                <c:pt idx="3971">
                  <c:v>10.27724069648646</c:v>
                </c:pt>
                <c:pt idx="3972">
                  <c:v>10.377266044630391</c:v>
                </c:pt>
                <c:pt idx="3973">
                  <c:v>10.942350078380731</c:v>
                </c:pt>
                <c:pt idx="3974">
                  <c:v>10.60458974525973</c:v>
                </c:pt>
                <c:pt idx="3975">
                  <c:v>10.071394870441949</c:v>
                </c:pt>
                <c:pt idx="3976">
                  <c:v>9.669619964511984</c:v>
                </c:pt>
                <c:pt idx="3977">
                  <c:v>9.669619964511984</c:v>
                </c:pt>
                <c:pt idx="3978">
                  <c:v>9.669619964511984</c:v>
                </c:pt>
                <c:pt idx="3979">
                  <c:v>9.669619964511984</c:v>
                </c:pt>
                <c:pt idx="3980">
                  <c:v>9.251391789758701</c:v>
                </c:pt>
                <c:pt idx="3981">
                  <c:v>8.7220899776213159</c:v>
                </c:pt>
                <c:pt idx="3982">
                  <c:v>9.4439051852936551</c:v>
                </c:pt>
                <c:pt idx="3983">
                  <c:v>9.4646430765808471</c:v>
                </c:pt>
                <c:pt idx="3984">
                  <c:v>9.4646430765808471</c:v>
                </c:pt>
                <c:pt idx="3985">
                  <c:v>9.4646430765808471</c:v>
                </c:pt>
                <c:pt idx="3986">
                  <c:v>9.7139754631758706</c:v>
                </c:pt>
                <c:pt idx="3987">
                  <c:v>9.5646135642387318</c:v>
                </c:pt>
                <c:pt idx="3988">
                  <c:v>9.4772728563998161</c:v>
                </c:pt>
                <c:pt idx="3989">
                  <c:v>8.9830181780231406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7.9332159549099268</c:v>
                </c:pt>
                <c:pt idx="3994">
                  <c:v>8.1332810104085844</c:v>
                </c:pt>
                <c:pt idx="3995">
                  <c:v>8.6383523069861159</c:v>
                </c:pt>
                <c:pt idx="3996">
                  <c:v>8.4054696904665835</c:v>
                </c:pt>
                <c:pt idx="3997">
                  <c:v>7.8858969378874866</c:v>
                </c:pt>
                <c:pt idx="3998">
                  <c:v>7.8858969378874866</c:v>
                </c:pt>
                <c:pt idx="3999">
                  <c:v>7.8858969378874866</c:v>
                </c:pt>
                <c:pt idx="4000">
                  <c:v>7.3759800420075798</c:v>
                </c:pt>
                <c:pt idx="4001">
                  <c:v>7.6279524393970686</c:v>
                </c:pt>
                <c:pt idx="4002">
                  <c:v>8.4209299093599022</c:v>
                </c:pt>
                <c:pt idx="4003">
                  <c:v>8.8017444075114692</c:v>
                </c:pt>
                <c:pt idx="4004">
                  <c:v>9.3139206408063231</c:v>
                </c:pt>
                <c:pt idx="4005">
                  <c:v>9.3139206408063231</c:v>
                </c:pt>
                <c:pt idx="4006">
                  <c:v>9.3139206408063231</c:v>
                </c:pt>
                <c:pt idx="4007">
                  <c:v>9.0547439694271539</c:v>
                </c:pt>
                <c:pt idx="4008">
                  <c:v>9.4372476415252056</c:v>
                </c:pt>
                <c:pt idx="4009">
                  <c:v>9.3854894178543002</c:v>
                </c:pt>
                <c:pt idx="4010">
                  <c:v>9.5772911210262386</c:v>
                </c:pt>
                <c:pt idx="4011">
                  <c:v>9.1829601219022212</c:v>
                </c:pt>
                <c:pt idx="4012">
                  <c:v>9.1829601219022212</c:v>
                </c:pt>
                <c:pt idx="4013">
                  <c:v>9.1829601219022212</c:v>
                </c:pt>
                <c:pt idx="4014">
                  <c:v>9.4223088157229089</c:v>
                </c:pt>
                <c:pt idx="4015">
                  <c:v>10.05611898845855</c:v>
                </c:pt>
                <c:pt idx="4016">
                  <c:v>9.7345724446503858</c:v>
                </c:pt>
                <c:pt idx="4017">
                  <c:v>9.0765155985852868</c:v>
                </c:pt>
                <c:pt idx="4018">
                  <c:v>9.1092208168843349</c:v>
                </c:pt>
                <c:pt idx="4019">
                  <c:v>9.1092208168843349</c:v>
                </c:pt>
                <c:pt idx="4020">
                  <c:v>9.1092208168843349</c:v>
                </c:pt>
                <c:pt idx="4021">
                  <c:v>9.482931027539621</c:v>
                </c:pt>
                <c:pt idx="4022">
                  <c:v>8.9980270395211672</c:v>
                </c:pt>
                <c:pt idx="4023">
                  <c:v>8.5709489472744504</c:v>
                </c:pt>
                <c:pt idx="4024">
                  <c:v>8.4748765907979067</c:v>
                </c:pt>
                <c:pt idx="4025">
                  <c:v>8.2317285546652972</c:v>
                </c:pt>
                <c:pt idx="4026">
                  <c:v>8.2317285546652972</c:v>
                </c:pt>
                <c:pt idx="4027">
                  <c:v>8.2317285546652972</c:v>
                </c:pt>
                <c:pt idx="4028">
                  <c:v>8.207882297385245</c:v>
                </c:pt>
                <c:pt idx="4029">
                  <c:v>8.1532908410030203</c:v>
                </c:pt>
                <c:pt idx="4030">
                  <c:v>8.568173286342299</c:v>
                </c:pt>
                <c:pt idx="4031">
                  <c:v>8.3343139171917997</c:v>
                </c:pt>
                <c:pt idx="4032">
                  <c:v>8.3343560433445294</c:v>
                </c:pt>
                <c:pt idx="4033">
                  <c:v>8.3343560433445294</c:v>
                </c:pt>
                <c:pt idx="4034">
                  <c:v>8.3343560433445294</c:v>
                </c:pt>
                <c:pt idx="4035">
                  <c:v>8.0782398175769696</c:v>
                </c:pt>
                <c:pt idx="4036">
                  <c:v>8.4202067053691341</c:v>
                </c:pt>
                <c:pt idx="4037">
                  <c:v>8.0532906769724963</c:v>
                </c:pt>
                <c:pt idx="4038">
                  <c:v>7.635891001460668</c:v>
                </c:pt>
                <c:pt idx="4039">
                  <c:v>7.4474159309510792</c:v>
                </c:pt>
                <c:pt idx="4040">
                  <c:v>7.4474159309510792</c:v>
                </c:pt>
                <c:pt idx="4041">
                  <c:v>7.4474159309510792</c:v>
                </c:pt>
                <c:pt idx="4042">
                  <c:v>7.6883091133124708</c:v>
                </c:pt>
                <c:pt idx="4043">
                  <c:v>7.2812915781707286</c:v>
                </c:pt>
                <c:pt idx="4044">
                  <c:v>7.1525184006272378</c:v>
                </c:pt>
                <c:pt idx="4045">
                  <c:v>7.4356866036497378</c:v>
                </c:pt>
                <c:pt idx="4046">
                  <c:v>7.0543153572943744</c:v>
                </c:pt>
                <c:pt idx="4047">
                  <c:v>7.0543153572943744</c:v>
                </c:pt>
                <c:pt idx="4048">
                  <c:v>7.0543153572943744</c:v>
                </c:pt>
                <c:pt idx="4049">
                  <c:v>7.2500434044735833</c:v>
                </c:pt>
                <c:pt idx="4050">
                  <c:v>7.0859373872352407</c:v>
                </c:pt>
                <c:pt idx="4051">
                  <c:v>7.4462032157236537</c:v>
                </c:pt>
                <c:pt idx="4052">
                  <c:v>6.7652898731183786</c:v>
                </c:pt>
                <c:pt idx="4053">
                  <c:v>6.3478325431565272</c:v>
                </c:pt>
                <c:pt idx="4054">
                  <c:v>6.3478325431565272</c:v>
                </c:pt>
                <c:pt idx="4055">
                  <c:v>6.3478325431565272</c:v>
                </c:pt>
                <c:pt idx="4056">
                  <c:v>5.5430081355794476</c:v>
                </c:pt>
                <c:pt idx="4057">
                  <c:v>5.3959409579703221</c:v>
                </c:pt>
                <c:pt idx="4058">
                  <c:v>4.9585613380205578</c:v>
                </c:pt>
                <c:pt idx="4059">
                  <c:v>5.3054333634537327</c:v>
                </c:pt>
                <c:pt idx="4060">
                  <c:v>5.885095236373127</c:v>
                </c:pt>
                <c:pt idx="4061">
                  <c:v>5.885095236373127</c:v>
                </c:pt>
                <c:pt idx="4062">
                  <c:v>5.885095236373127</c:v>
                </c:pt>
                <c:pt idx="4063">
                  <c:v>5.5608580167703083</c:v>
                </c:pt>
                <c:pt idx="4064">
                  <c:v>5.7745230302714701</c:v>
                </c:pt>
                <c:pt idx="4065">
                  <c:v>5.4871072088791379</c:v>
                </c:pt>
                <c:pt idx="4066">
                  <c:v>5.7907496757584553</c:v>
                </c:pt>
                <c:pt idx="4067">
                  <c:v>5.7181836393187844</c:v>
                </c:pt>
                <c:pt idx="4068">
                  <c:v>5.7181836393187844</c:v>
                </c:pt>
                <c:pt idx="4069">
                  <c:v>5.7181836393187844</c:v>
                </c:pt>
                <c:pt idx="4070">
                  <c:v>5.7069544857896304</c:v>
                </c:pt>
                <c:pt idx="4071">
                  <c:v>5.312277978372749</c:v>
                </c:pt>
                <c:pt idx="4072">
                  <c:v>5.5916578314068266</c:v>
                </c:pt>
                <c:pt idx="4073">
                  <c:v>5.8463619934934474</c:v>
                </c:pt>
                <c:pt idx="4074">
                  <c:v>6.1865389517772789</c:v>
                </c:pt>
                <c:pt idx="4075">
                  <c:v>6.1865389517772789</c:v>
                </c:pt>
                <c:pt idx="4076">
                  <c:v>6.1865389517772789</c:v>
                </c:pt>
                <c:pt idx="4077">
                  <c:v>6.1865389517772789</c:v>
                </c:pt>
                <c:pt idx="4078">
                  <c:v>6.0563403724264244</c:v>
                </c:pt>
                <c:pt idx="4079">
                  <c:v>5.8540602829766906</c:v>
                </c:pt>
                <c:pt idx="4080">
                  <c:v>6.2712319004379831</c:v>
                </c:pt>
                <c:pt idx="4081">
                  <c:v>6.0097621214537993</c:v>
                </c:pt>
                <c:pt idx="4082">
                  <c:v>6.0097621214537993</c:v>
                </c:pt>
                <c:pt idx="4083">
                  <c:v>6.0097621214537993</c:v>
                </c:pt>
                <c:pt idx="4084">
                  <c:v>6.0385462651677511</c:v>
                </c:pt>
                <c:pt idx="4085">
                  <c:v>6.1396211086758301</c:v>
                </c:pt>
                <c:pt idx="4086">
                  <c:v>6.1947601705703432</c:v>
                </c:pt>
                <c:pt idx="4087">
                  <c:v>5.8398210473172893</c:v>
                </c:pt>
                <c:pt idx="4088">
                  <c:v>5.5008168456315936</c:v>
                </c:pt>
                <c:pt idx="4089">
                  <c:v>5.5008168456315936</c:v>
                </c:pt>
                <c:pt idx="4090">
                  <c:v>5.5008168456315936</c:v>
                </c:pt>
                <c:pt idx="4091">
                  <c:v>5.0796467814099486</c:v>
                </c:pt>
                <c:pt idx="4092">
                  <c:v>5.1021638974432628</c:v>
                </c:pt>
                <c:pt idx="4093">
                  <c:v>5.3513611573768589</c:v>
                </c:pt>
                <c:pt idx="4094">
                  <c:v>4.9738340989318566</c:v>
                </c:pt>
                <c:pt idx="4095">
                  <c:v>5.2250127670118873</c:v>
                </c:pt>
                <c:pt idx="4096">
                  <c:v>5.2250127670118873</c:v>
                </c:pt>
                <c:pt idx="4097">
                  <c:v>5.2250127670118873</c:v>
                </c:pt>
                <c:pt idx="4098">
                  <c:v>5.2250127670118873</c:v>
                </c:pt>
                <c:pt idx="4099">
                  <c:v>5.4482898680184828</c:v>
                </c:pt>
                <c:pt idx="4100">
                  <c:v>5.4372857162680646</c:v>
                </c:pt>
                <c:pt idx="4101">
                  <c:v>5.7223691629393256</c:v>
                </c:pt>
                <c:pt idx="4102">
                  <c:v>5.9739046230682371</c:v>
                </c:pt>
                <c:pt idx="4103">
                  <c:v>5.9739046230682371</c:v>
                </c:pt>
                <c:pt idx="4104">
                  <c:v>5.9739046230682371</c:v>
                </c:pt>
                <c:pt idx="4105">
                  <c:v>5.8074398899455399</c:v>
                </c:pt>
                <c:pt idx="4106">
                  <c:v>5.5233996388044986</c:v>
                </c:pt>
                <c:pt idx="4107">
                  <c:v>5.4013202281034793</c:v>
                </c:pt>
                <c:pt idx="4108">
                  <c:v>5.0665897246675593</c:v>
                </c:pt>
                <c:pt idx="4109">
                  <c:v>5.4737546820902052</c:v>
                </c:pt>
                <c:pt idx="4110">
                  <c:v>5.4737546820902052</c:v>
                </c:pt>
                <c:pt idx="4111">
                  <c:v>5.4737546820902052</c:v>
                </c:pt>
                <c:pt idx="4112">
                  <c:v>5.4737546820902052</c:v>
                </c:pt>
                <c:pt idx="4113">
                  <c:v>5.8871608180338262</c:v>
                </c:pt>
                <c:pt idx="4114">
                  <c:v>5.7876516112202303</c:v>
                </c:pt>
                <c:pt idx="4115">
                  <c:v>6.1305964071089472</c:v>
                </c:pt>
                <c:pt idx="4116">
                  <c:v>6.1561044437177896</c:v>
                </c:pt>
                <c:pt idx="4117">
                  <c:v>6.1561044437177896</c:v>
                </c:pt>
                <c:pt idx="4118">
                  <c:v>6.1561044437177896</c:v>
                </c:pt>
                <c:pt idx="4119">
                  <c:v>5.8387479732307277</c:v>
                </c:pt>
                <c:pt idx="4120">
                  <c:v>5.7961034239311484</c:v>
                </c:pt>
                <c:pt idx="4121">
                  <c:v>5.7253935747406306</c:v>
                </c:pt>
                <c:pt idx="4122">
                  <c:v>5.5707019641770108</c:v>
                </c:pt>
                <c:pt idx="4123">
                  <c:v>5.7557321414478659</c:v>
                </c:pt>
                <c:pt idx="4124">
                  <c:v>5.7557321414478659</c:v>
                </c:pt>
                <c:pt idx="4125">
                  <c:v>5.7557321414478659</c:v>
                </c:pt>
                <c:pt idx="4126">
                  <c:v>5.8393878926139466</c:v>
                </c:pt>
                <c:pt idx="4127">
                  <c:v>5.9908003000002514</c:v>
                </c:pt>
                <c:pt idx="4128">
                  <c:v>6.3622153309017042</c:v>
                </c:pt>
                <c:pt idx="4129">
                  <c:v>6.439249138136927</c:v>
                </c:pt>
                <c:pt idx="4130">
                  <c:v>6.1019302934465891</c:v>
                </c:pt>
                <c:pt idx="4131">
                  <c:v>6.1019302934465891</c:v>
                </c:pt>
                <c:pt idx="4132">
                  <c:v>6.1019302934465891</c:v>
                </c:pt>
                <c:pt idx="4133">
                  <c:v>6.0208371569625418</c:v>
                </c:pt>
                <c:pt idx="4134">
                  <c:v>5.7681521282147354</c:v>
                </c:pt>
                <c:pt idx="4135">
                  <c:v>6.0780468208389991</c:v>
                </c:pt>
                <c:pt idx="4136">
                  <c:v>6.1881539313224669</c:v>
                </c:pt>
                <c:pt idx="4137">
                  <c:v>6.2394992736318304</c:v>
                </c:pt>
                <c:pt idx="4138">
                  <c:v>6.2394992736318304</c:v>
                </c:pt>
                <c:pt idx="4139">
                  <c:v>6.2394992736318304</c:v>
                </c:pt>
                <c:pt idx="4140">
                  <c:v>6.328783007377548</c:v>
                </c:pt>
                <c:pt idx="4141">
                  <c:v>6.5281076672597376</c:v>
                </c:pt>
                <c:pt idx="4142">
                  <c:v>6.8529636770300328</c:v>
                </c:pt>
                <c:pt idx="4143">
                  <c:v>6.9882886924604666</c:v>
                </c:pt>
                <c:pt idx="4144">
                  <c:v>7.0641731527066289</c:v>
                </c:pt>
                <c:pt idx="4145">
                  <c:v>7.0641731527066289</c:v>
                </c:pt>
                <c:pt idx="4146">
                  <c:v>7.0641731527066289</c:v>
                </c:pt>
                <c:pt idx="4147">
                  <c:v>7.1217715253290041</c:v>
                </c:pt>
                <c:pt idx="4148">
                  <c:v>6.8578053249779618</c:v>
                </c:pt>
                <c:pt idx="4149">
                  <c:v>7.2498159344019228</c:v>
                </c:pt>
                <c:pt idx="4150">
                  <c:v>7.1714672515919542</c:v>
                </c:pt>
                <c:pt idx="4151">
                  <c:v>7.3448394936477772</c:v>
                </c:pt>
                <c:pt idx="4152">
                  <c:v>7.3448394936477772</c:v>
                </c:pt>
                <c:pt idx="4153">
                  <c:v>7.3448394936477772</c:v>
                </c:pt>
                <c:pt idx="4154">
                  <c:v>7.2891777766425374</c:v>
                </c:pt>
                <c:pt idx="4155">
                  <c:v>7.2287003133888339</c:v>
                </c:pt>
                <c:pt idx="4156">
                  <c:v>6.939562875408658</c:v>
                </c:pt>
                <c:pt idx="4157">
                  <c:v>6.8676470718381593</c:v>
                </c:pt>
                <c:pt idx="4158">
                  <c:v>6.4723885651907178</c:v>
                </c:pt>
                <c:pt idx="4159">
                  <c:v>6.4723885651907178</c:v>
                </c:pt>
                <c:pt idx="4160">
                  <c:v>6.4723885651907178</c:v>
                </c:pt>
                <c:pt idx="4161">
                  <c:v>6.2628329358901942</c:v>
                </c:pt>
                <c:pt idx="4162">
                  <c:v>6.2611241466509284</c:v>
                </c:pt>
                <c:pt idx="4163">
                  <c:v>6.3849764183864002</c:v>
                </c:pt>
                <c:pt idx="4164">
                  <c:v>6.5224572696775978</c:v>
                </c:pt>
                <c:pt idx="4165">
                  <c:v>6.2059757840509207</c:v>
                </c:pt>
                <c:pt idx="4166">
                  <c:v>6.2059757840509207</c:v>
                </c:pt>
                <c:pt idx="4167">
                  <c:v>6.2059757840509207</c:v>
                </c:pt>
                <c:pt idx="4168">
                  <c:v>6.1603523656881887</c:v>
                </c:pt>
                <c:pt idx="4169">
                  <c:v>6.1283699036735344</c:v>
                </c:pt>
                <c:pt idx="4170">
                  <c:v>6.1362764894904176</c:v>
                </c:pt>
                <c:pt idx="4171">
                  <c:v>5.9674332438323079</c:v>
                </c:pt>
                <c:pt idx="4172">
                  <c:v>5.9272849351284282</c:v>
                </c:pt>
                <c:pt idx="4173">
                  <c:v>5.9272849351284282</c:v>
                </c:pt>
                <c:pt idx="4174">
                  <c:v>5.9272849351284282</c:v>
                </c:pt>
                <c:pt idx="4175">
                  <c:v>5.9272849351284282</c:v>
                </c:pt>
                <c:pt idx="4176">
                  <c:v>5.9234126419057063</c:v>
                </c:pt>
                <c:pt idx="4177">
                  <c:v>6.0880625445988787</c:v>
                </c:pt>
                <c:pt idx="4178">
                  <c:v>6.2902905183915347</c:v>
                </c:pt>
                <c:pt idx="4179">
                  <c:v>6.6008264954292821</c:v>
                </c:pt>
                <c:pt idx="4180">
                  <c:v>6.6008264954292821</c:v>
                </c:pt>
                <c:pt idx="4181">
                  <c:v>6.6008264954292821</c:v>
                </c:pt>
                <c:pt idx="4182">
                  <c:v>6.7722203261933158</c:v>
                </c:pt>
                <c:pt idx="4183">
                  <c:v>6.4194891881213261</c:v>
                </c:pt>
                <c:pt idx="4184">
                  <c:v>6.6021724393186831</c:v>
                </c:pt>
                <c:pt idx="4185">
                  <c:v>6.5495520096602666</c:v>
                </c:pt>
                <c:pt idx="4186">
                  <c:v>6.2104237460807941</c:v>
                </c:pt>
                <c:pt idx="4187">
                  <c:v>6.2104237460807941</c:v>
                </c:pt>
                <c:pt idx="4188">
                  <c:v>6.2104237460807941</c:v>
                </c:pt>
                <c:pt idx="4189">
                  <c:v>6.1541029642408454</c:v>
                </c:pt>
                <c:pt idx="4190">
                  <c:v>6.0073541307050604</c:v>
                </c:pt>
                <c:pt idx="4191">
                  <c:v>5.9418725061387034</c:v>
                </c:pt>
                <c:pt idx="4192">
                  <c:v>5.6211531875651151</c:v>
                </c:pt>
                <c:pt idx="4193">
                  <c:v>5.5520031197987922</c:v>
                </c:pt>
                <c:pt idx="4194">
                  <c:v>5.5520031197987922</c:v>
                </c:pt>
                <c:pt idx="4195">
                  <c:v>5.5520031197987922</c:v>
                </c:pt>
                <c:pt idx="4196">
                  <c:v>5.5448235328082074</c:v>
                </c:pt>
                <c:pt idx="4197">
                  <c:v>5.6634435104082286</c:v>
                </c:pt>
                <c:pt idx="4198">
                  <c:v>5.9148778982236658</c:v>
                </c:pt>
                <c:pt idx="4199">
                  <c:v>5.6667699281631858</c:v>
                </c:pt>
                <c:pt idx="4200">
                  <c:v>5.4165877388988584</c:v>
                </c:pt>
                <c:pt idx="4201">
                  <c:v>5.2316632962593763</c:v>
                </c:pt>
                <c:pt idx="4202">
                  <c:v>5.2316632962593763</c:v>
                </c:pt>
                <c:pt idx="4203">
                  <c:v>5.2817162021135866</c:v>
                </c:pt>
                <c:pt idx="4204">
                  <c:v>5.6353649659500817</c:v>
                </c:pt>
                <c:pt idx="4205">
                  <c:v>5.6253952914660159</c:v>
                </c:pt>
                <c:pt idx="4206">
                  <c:v>5.6607603412859557</c:v>
                </c:pt>
                <c:pt idx="4207">
                  <c:v>5.3454636460635561</c:v>
                </c:pt>
                <c:pt idx="4208">
                  <c:v>5.3454636460635561</c:v>
                </c:pt>
                <c:pt idx="4209">
                  <c:v>5.3454636460635561</c:v>
                </c:pt>
                <c:pt idx="4210">
                  <c:v>5.2284274074599182</c:v>
                </c:pt>
                <c:pt idx="4211">
                  <c:v>5.1637861744814817</c:v>
                </c:pt>
                <c:pt idx="4212">
                  <c:v>5.2632908931951423</c:v>
                </c:pt>
                <c:pt idx="4213">
                  <c:v>5.249857250713454</c:v>
                </c:pt>
                <c:pt idx="4214">
                  <c:v>4.953818449488482</c:v>
                </c:pt>
                <c:pt idx="4215">
                  <c:v>4.953818449488482</c:v>
                </c:pt>
                <c:pt idx="4216">
                  <c:v>4.953818449488482</c:v>
                </c:pt>
                <c:pt idx="4217">
                  <c:v>5.3244654913463849</c:v>
                </c:pt>
                <c:pt idx="4218">
                  <c:v>5.443751053754581</c:v>
                </c:pt>
                <c:pt idx="4219">
                  <c:v>5.2943370428528063</c:v>
                </c:pt>
                <c:pt idx="4220">
                  <c:v>5.3146628313557089</c:v>
                </c:pt>
                <c:pt idx="4221">
                  <c:v>5.4142813387149289</c:v>
                </c:pt>
                <c:pt idx="4222">
                  <c:v>5.4142813387149289</c:v>
                </c:pt>
                <c:pt idx="4223">
                  <c:v>5.4142813387149289</c:v>
                </c:pt>
                <c:pt idx="4224">
                  <c:v>5.3271796382003531</c:v>
                </c:pt>
                <c:pt idx="4225">
                  <c:v>5.6579425340632108</c:v>
                </c:pt>
                <c:pt idx="4226">
                  <c:v>5.5680622232887327</c:v>
                </c:pt>
                <c:pt idx="4227">
                  <c:v>5.5586645073187109</c:v>
                </c:pt>
                <c:pt idx="4228">
                  <c:v>5.6190523821286931</c:v>
                </c:pt>
                <c:pt idx="4229">
                  <c:v>5.6190523821286931</c:v>
                </c:pt>
                <c:pt idx="4230">
                  <c:v>5.6190523821286931</c:v>
                </c:pt>
                <c:pt idx="4231">
                  <c:v>5.4702899694928462</c:v>
                </c:pt>
                <c:pt idx="4232">
                  <c:v>5.4239114904875887</c:v>
                </c:pt>
                <c:pt idx="4233">
                  <c:v>5.0228766399399456</c:v>
                </c:pt>
                <c:pt idx="4234">
                  <c:v>4.9904044209620242</c:v>
                </c:pt>
                <c:pt idx="4235">
                  <c:v>4.9583192848797566</c:v>
                </c:pt>
                <c:pt idx="4236">
                  <c:v>4.9583192848797566</c:v>
                </c:pt>
                <c:pt idx="4237">
                  <c:v>4.9583192848797566</c:v>
                </c:pt>
                <c:pt idx="4238">
                  <c:v>4.8987824576780374</c:v>
                </c:pt>
                <c:pt idx="4239">
                  <c:v>4.9105008734625564</c:v>
                </c:pt>
                <c:pt idx="4240">
                  <c:v>4.5614289410761302</c:v>
                </c:pt>
                <c:pt idx="4241">
                  <c:v>5.0676265498982538</c:v>
                </c:pt>
                <c:pt idx="4242">
                  <c:v>5.4180092881946171</c:v>
                </c:pt>
                <c:pt idx="4243">
                  <c:v>5.4180092881946171</c:v>
                </c:pt>
                <c:pt idx="4244">
                  <c:v>5.4180092881946171</c:v>
                </c:pt>
                <c:pt idx="4245">
                  <c:v>5.242306499809513</c:v>
                </c:pt>
                <c:pt idx="4246">
                  <c:v>5.3954010088526498</c:v>
                </c:pt>
                <c:pt idx="4247">
                  <c:v>5.1103412075870986</c:v>
                </c:pt>
                <c:pt idx="4248">
                  <c:v>4.9307214037796214</c:v>
                </c:pt>
                <c:pt idx="4249">
                  <c:v>4.8298025507916833</c:v>
                </c:pt>
                <c:pt idx="4250">
                  <c:v>4.8298025507916833</c:v>
                </c:pt>
                <c:pt idx="4251">
                  <c:v>4.8298025507916833</c:v>
                </c:pt>
                <c:pt idx="4252">
                  <c:v>4.6797533940195022</c:v>
                </c:pt>
                <c:pt idx="4253">
                  <c:v>4.6867657666997733</c:v>
                </c:pt>
                <c:pt idx="4254">
                  <c:v>4.8308567118038486</c:v>
                </c:pt>
                <c:pt idx="4255">
                  <c:v>4.8308567118038486</c:v>
                </c:pt>
                <c:pt idx="4256">
                  <c:v>4.8131282033738136</c:v>
                </c:pt>
                <c:pt idx="4257">
                  <c:v>4.8131282033738136</c:v>
                </c:pt>
                <c:pt idx="4258">
                  <c:v>4.8131282033738136</c:v>
                </c:pt>
                <c:pt idx="4259">
                  <c:v>4.701527627270492</c:v>
                </c:pt>
                <c:pt idx="4260">
                  <c:v>4.6618378012623669</c:v>
                </c:pt>
                <c:pt idx="4261">
                  <c:v>4.9576284633796339</c:v>
                </c:pt>
                <c:pt idx="4262">
                  <c:v>4.9906158711244766</c:v>
                </c:pt>
                <c:pt idx="4263">
                  <c:v>5.0289401356125882</c:v>
                </c:pt>
                <c:pt idx="4264">
                  <c:v>5.0289401356125882</c:v>
                </c:pt>
                <c:pt idx="4265">
                  <c:v>5.0289401356125882</c:v>
                </c:pt>
                <c:pt idx="4266">
                  <c:v>4.8044816355554349</c:v>
                </c:pt>
                <c:pt idx="4267">
                  <c:v>4.6473016146241246</c:v>
                </c:pt>
                <c:pt idx="4268">
                  <c:v>4.6434350197948771</c:v>
                </c:pt>
                <c:pt idx="4269">
                  <c:v>4.8053459396465366</c:v>
                </c:pt>
                <c:pt idx="4270">
                  <c:v>4.7757756634220696</c:v>
                </c:pt>
                <c:pt idx="4271">
                  <c:v>4.7757756634220696</c:v>
                </c:pt>
                <c:pt idx="4272">
                  <c:v>4.7757756634220696</c:v>
                </c:pt>
                <c:pt idx="4273">
                  <c:v>4.8776076153170731</c:v>
                </c:pt>
                <c:pt idx="4274">
                  <c:v>4.8215415862642796</c:v>
                </c:pt>
                <c:pt idx="4275">
                  <c:v>4.8246114009077976</c:v>
                </c:pt>
                <c:pt idx="4276">
                  <c:v>4.5971755998968318</c:v>
                </c:pt>
                <c:pt idx="4277">
                  <c:v>4.5320701251988336</c:v>
                </c:pt>
                <c:pt idx="4278">
                  <c:v>4.5320701251988336</c:v>
                </c:pt>
                <c:pt idx="4279">
                  <c:v>4.5320701251988336</c:v>
                </c:pt>
                <c:pt idx="4280">
                  <c:v>4.3639187627817568</c:v>
                </c:pt>
                <c:pt idx="4281">
                  <c:v>4.3848417915623976</c:v>
                </c:pt>
                <c:pt idx="4282">
                  <c:v>4.4208778092781733</c:v>
                </c:pt>
                <c:pt idx="4283">
                  <c:v>4.2893577999290899</c:v>
                </c:pt>
                <c:pt idx="4284">
                  <c:v>4.2647052317731458</c:v>
                </c:pt>
                <c:pt idx="4285">
                  <c:v>4.2647052317731458</c:v>
                </c:pt>
                <c:pt idx="4286">
                  <c:v>4.2647052317731458</c:v>
                </c:pt>
                <c:pt idx="4287">
                  <c:v>4.2647052317731458</c:v>
                </c:pt>
                <c:pt idx="4288">
                  <c:v>4.1272114130760063</c:v>
                </c:pt>
                <c:pt idx="4289">
                  <c:v>4.0932954267127926</c:v>
                </c:pt>
                <c:pt idx="4290">
                  <c:v>4.2941085250507394</c:v>
                </c:pt>
                <c:pt idx="4291">
                  <c:v>4.3227604097786623</c:v>
                </c:pt>
                <c:pt idx="4292">
                  <c:v>4.4043716489681346</c:v>
                </c:pt>
                <c:pt idx="4293">
                  <c:v>4.2639501686657963</c:v>
                </c:pt>
                <c:pt idx="4294">
                  <c:v>4.2639501686657963</c:v>
                </c:pt>
                <c:pt idx="4295">
                  <c:v>4.1589555151433686</c:v>
                </c:pt>
                <c:pt idx="4296">
                  <c:v>4.2682438332634787</c:v>
                </c:pt>
                <c:pt idx="4297">
                  <c:v>4.0546754480277238</c:v>
                </c:pt>
                <c:pt idx="4298">
                  <c:v>4.0636834688161683</c:v>
                </c:pt>
                <c:pt idx="4299">
                  <c:v>4.0636834688161683</c:v>
                </c:pt>
                <c:pt idx="4300">
                  <c:v>4.0636834688161683</c:v>
                </c:pt>
                <c:pt idx="4301">
                  <c:v>4.2333100311609488</c:v>
                </c:pt>
                <c:pt idx="4302">
                  <c:v>4.331656580267877</c:v>
                </c:pt>
                <c:pt idx="4303">
                  <c:v>4.4584120623677013</c:v>
                </c:pt>
                <c:pt idx="4304">
                  <c:v>4.5431659700953828</c:v>
                </c:pt>
                <c:pt idx="4305">
                  <c:v>4.5780230224445564</c:v>
                </c:pt>
                <c:pt idx="4306">
                  <c:v>4.5780230224445564</c:v>
                </c:pt>
                <c:pt idx="4307">
                  <c:v>4.5780230224445564</c:v>
                </c:pt>
                <c:pt idx="4308">
                  <c:v>4.5780230224445564</c:v>
                </c:pt>
                <c:pt idx="4309">
                  <c:v>4.7430249629971817</c:v>
                </c:pt>
                <c:pt idx="4310">
                  <c:v>4.6382735790208107</c:v>
                </c:pt>
                <c:pt idx="4311">
                  <c:v>4.4857453527083049</c:v>
                </c:pt>
                <c:pt idx="4312">
                  <c:v>4.696203594973583</c:v>
                </c:pt>
                <c:pt idx="4313">
                  <c:v>4.696203594973583</c:v>
                </c:pt>
                <c:pt idx="4314">
                  <c:v>4.696203594973583</c:v>
                </c:pt>
                <c:pt idx="4315">
                  <c:v>4.8942456170223139</c:v>
                </c:pt>
                <c:pt idx="4316">
                  <c:v>4.8246741329653213</c:v>
                </c:pt>
                <c:pt idx="4317">
                  <c:v>4.8396339838159337</c:v>
                </c:pt>
                <c:pt idx="4318">
                  <c:v>4.8916620699240356</c:v>
                </c:pt>
                <c:pt idx="4319">
                  <c:v>5.1368773447853249</c:v>
                </c:pt>
                <c:pt idx="4320">
                  <c:v>5.1368773447853249</c:v>
                </c:pt>
                <c:pt idx="4321">
                  <c:v>5.1368773447853249</c:v>
                </c:pt>
                <c:pt idx="4322">
                  <c:v>4.9165477159566349</c:v>
                </c:pt>
                <c:pt idx="4323">
                  <c:v>5.0756183219390278</c:v>
                </c:pt>
                <c:pt idx="4324">
                  <c:v>5.3198547935723477</c:v>
                </c:pt>
                <c:pt idx="4325">
                  <c:v>5.7026901033716282</c:v>
                </c:pt>
                <c:pt idx="4326">
                  <c:v>5.4163594745134613</c:v>
                </c:pt>
                <c:pt idx="4327">
                  <c:v>5.4163594745134613</c:v>
                </c:pt>
                <c:pt idx="4328">
                  <c:v>5.4163594745134613</c:v>
                </c:pt>
                <c:pt idx="4329">
                  <c:v>5.3543473500971208</c:v>
                </c:pt>
                <c:pt idx="4330">
                  <c:v>5.3847155511186484</c:v>
                </c:pt>
                <c:pt idx="4331">
                  <c:v>5.2838573309635004</c:v>
                </c:pt>
                <c:pt idx="4332">
                  <c:v>5.0653247945769424</c:v>
                </c:pt>
                <c:pt idx="4333">
                  <c:v>4.9291823284164629</c:v>
                </c:pt>
                <c:pt idx="4334">
                  <c:v>4.9291823284164629</c:v>
                </c:pt>
                <c:pt idx="4335">
                  <c:v>4.9291823284164629</c:v>
                </c:pt>
                <c:pt idx="4336">
                  <c:v>5.0246138311522524</c:v>
                </c:pt>
                <c:pt idx="4337">
                  <c:v>5.1905760803169283</c:v>
                </c:pt>
                <c:pt idx="4338">
                  <c:v>5.5462745518397822</c:v>
                </c:pt>
                <c:pt idx="4339">
                  <c:v>5.2656851908265621</c:v>
                </c:pt>
                <c:pt idx="4340">
                  <c:v>5.1430307963080599</c:v>
                </c:pt>
                <c:pt idx="4341">
                  <c:v>5.1430307963080599</c:v>
                </c:pt>
                <c:pt idx="4342">
                  <c:v>5.1430307963080599</c:v>
                </c:pt>
                <c:pt idx="4343">
                  <c:v>5.1430307963080599</c:v>
                </c:pt>
                <c:pt idx="4344">
                  <c:v>4.9678277287216428</c:v>
                </c:pt>
                <c:pt idx="4345">
                  <c:v>5.0030769693426382</c:v>
                </c:pt>
                <c:pt idx="4346">
                  <c:v>5.0239666236920693</c:v>
                </c:pt>
                <c:pt idx="4347">
                  <c:v>4.8760669203997598</c:v>
                </c:pt>
                <c:pt idx="4348">
                  <c:v>4.8760669203997598</c:v>
                </c:pt>
                <c:pt idx="4349">
                  <c:v>4.8760669203997598</c:v>
                </c:pt>
                <c:pt idx="4350">
                  <c:v>4.8942640889335429</c:v>
                </c:pt>
                <c:pt idx="4351">
                  <c:v>5.0074759727442864</c:v>
                </c:pt>
                <c:pt idx="4352">
                  <c:v>4.8305399028314291</c:v>
                </c:pt>
                <c:pt idx="4353">
                  <c:v>4.9336267296147822</c:v>
                </c:pt>
                <c:pt idx="4354">
                  <c:v>5.1536619937529986</c:v>
                </c:pt>
                <c:pt idx="4355">
                  <c:v>5.1536619937529986</c:v>
                </c:pt>
                <c:pt idx="4356">
                  <c:v>5.1536619937529986</c:v>
                </c:pt>
                <c:pt idx="4357">
                  <c:v>5.1119395191973567</c:v>
                </c:pt>
                <c:pt idx="4358">
                  <c:v>5.0308352354004766</c:v>
                </c:pt>
                <c:pt idx="4359">
                  <c:v>5.060442242505661</c:v>
                </c:pt>
                <c:pt idx="4360">
                  <c:v>4.8373738261595793</c:v>
                </c:pt>
                <c:pt idx="4361">
                  <c:v>4.6251753697631033</c:v>
                </c:pt>
                <c:pt idx="4362">
                  <c:v>4.6251753697631033</c:v>
                </c:pt>
                <c:pt idx="4363">
                  <c:v>4.6251753697631033</c:v>
                </c:pt>
                <c:pt idx="4364">
                  <c:v>4.6925940360503926</c:v>
                </c:pt>
                <c:pt idx="4365">
                  <c:v>4.7216753529115749</c:v>
                </c:pt>
                <c:pt idx="4366">
                  <c:v>4.7218750880078293</c:v>
                </c:pt>
                <c:pt idx="4367">
                  <c:v>4.8757762533806703</c:v>
                </c:pt>
                <c:pt idx="4368">
                  <c:v>4.8208711270549793</c:v>
                </c:pt>
                <c:pt idx="4369">
                  <c:v>4.8208711270549793</c:v>
                </c:pt>
                <c:pt idx="4370">
                  <c:v>4.8208711270549793</c:v>
                </c:pt>
                <c:pt idx="4371">
                  <c:v>4.772138595852069</c:v>
                </c:pt>
                <c:pt idx="4372">
                  <c:v>4.998592195001649</c:v>
                </c:pt>
                <c:pt idx="4373">
                  <c:v>4.7863502181770947</c:v>
                </c:pt>
                <c:pt idx="4374">
                  <c:v>4.7349487082905704</c:v>
                </c:pt>
                <c:pt idx="4375">
                  <c:v>4.7262076455303088</c:v>
                </c:pt>
                <c:pt idx="4376">
                  <c:v>4.7262076455303088</c:v>
                </c:pt>
                <c:pt idx="4377">
                  <c:v>4.7262076455303088</c:v>
                </c:pt>
                <c:pt idx="4378">
                  <c:v>4.6843573467457036</c:v>
                </c:pt>
                <c:pt idx="4379">
                  <c:v>4.6339427543019154</c:v>
                </c:pt>
                <c:pt idx="4380">
                  <c:v>4.7842146031620079</c:v>
                </c:pt>
                <c:pt idx="4381">
                  <c:v>4.8242365201884114</c:v>
                </c:pt>
                <c:pt idx="4382">
                  <c:v>4.9277435981309434</c:v>
                </c:pt>
                <c:pt idx="4383">
                  <c:v>4.8000236702885388</c:v>
                </c:pt>
                <c:pt idx="4384">
                  <c:v>4.8000236702885388</c:v>
                </c:pt>
                <c:pt idx="4385">
                  <c:v>4.7583506839929104</c:v>
                </c:pt>
                <c:pt idx="4386">
                  <c:v>4.7071282412380828</c:v>
                </c:pt>
                <c:pt idx="4387">
                  <c:v>4.537625967675627</c:v>
                </c:pt>
                <c:pt idx="4388">
                  <c:v>4.5835719911617474</c:v>
                </c:pt>
                <c:pt idx="4389">
                  <c:v>4.5836016947879772</c:v>
                </c:pt>
                <c:pt idx="4390">
                  <c:v>4.5836016947879772</c:v>
                </c:pt>
                <c:pt idx="4391">
                  <c:v>4.5836016947879772</c:v>
                </c:pt>
                <c:pt idx="4392">
                  <c:v>4.6703380798182588</c:v>
                </c:pt>
                <c:pt idx="4393">
                  <c:v>4.7157536414382628</c:v>
                </c:pt>
                <c:pt idx="4394">
                  <c:v>4.6608120446662893</c:v>
                </c:pt>
                <c:pt idx="4395">
                  <c:v>4.7218975930291043</c:v>
                </c:pt>
                <c:pt idx="4396">
                  <c:v>4.665081572719636</c:v>
                </c:pt>
                <c:pt idx="4397">
                  <c:v>4.665081572719636</c:v>
                </c:pt>
                <c:pt idx="4398">
                  <c:v>4.665081572719636</c:v>
                </c:pt>
                <c:pt idx="4399">
                  <c:v>4.7032168256703049</c:v>
                </c:pt>
                <c:pt idx="4400">
                  <c:v>4.7144428565606598</c:v>
                </c:pt>
                <c:pt idx="4401">
                  <c:v>4.6960414594780531</c:v>
                </c:pt>
                <c:pt idx="4402">
                  <c:v>4.6059835275968473</c:v>
                </c:pt>
                <c:pt idx="4403">
                  <c:v>4.6464856490832709</c:v>
                </c:pt>
                <c:pt idx="4404">
                  <c:v>4.6464856490832709</c:v>
                </c:pt>
                <c:pt idx="4405">
                  <c:v>4.6464856490832709</c:v>
                </c:pt>
                <c:pt idx="4406">
                  <c:v>4.5239263150554434</c:v>
                </c:pt>
                <c:pt idx="4407">
                  <c:v>4.3566214276785686</c:v>
                </c:pt>
                <c:pt idx="4408">
                  <c:v>4.3659459451032978</c:v>
                </c:pt>
                <c:pt idx="4409">
                  <c:v>4.4065845869130538</c:v>
                </c:pt>
                <c:pt idx="4410">
                  <c:v>4.3751334374251538</c:v>
                </c:pt>
                <c:pt idx="4411">
                  <c:v>4.3751334374251538</c:v>
                </c:pt>
                <c:pt idx="4412">
                  <c:v>4.3751334374251538</c:v>
                </c:pt>
                <c:pt idx="4413">
                  <c:v>4.3489976533811427</c:v>
                </c:pt>
                <c:pt idx="4414">
                  <c:v>4.2257696530821107</c:v>
                </c:pt>
                <c:pt idx="4415">
                  <c:v>4.1725255130398713</c:v>
                </c:pt>
                <c:pt idx="4416">
                  <c:v>4.2609180042548358</c:v>
                </c:pt>
                <c:pt idx="4417">
                  <c:v>4.4172846676188291</c:v>
                </c:pt>
                <c:pt idx="4418">
                  <c:v>4.4172846676188291</c:v>
                </c:pt>
                <c:pt idx="4419">
                  <c:v>4.4172846676188291</c:v>
                </c:pt>
                <c:pt idx="4420">
                  <c:v>4.511794937474046</c:v>
                </c:pt>
                <c:pt idx="4421">
                  <c:v>4.5550719488499896</c:v>
                </c:pt>
                <c:pt idx="4422">
                  <c:v>4.6892513552471096</c:v>
                </c:pt>
                <c:pt idx="4423">
                  <c:v>4.6631111395879081</c:v>
                </c:pt>
                <c:pt idx="4424">
                  <c:v>4.5187102726423607</c:v>
                </c:pt>
                <c:pt idx="4425">
                  <c:v>4.5187102726423607</c:v>
                </c:pt>
                <c:pt idx="4426">
                  <c:v>4.5187102726423607</c:v>
                </c:pt>
                <c:pt idx="4427">
                  <c:v>4.6788591397540102</c:v>
                </c:pt>
                <c:pt idx="4428">
                  <c:v>4.5775465149294829</c:v>
                </c:pt>
                <c:pt idx="4429">
                  <c:v>4.7193304184842226</c:v>
                </c:pt>
                <c:pt idx="4430">
                  <c:v>4.8335948567711293</c:v>
                </c:pt>
                <c:pt idx="4431">
                  <c:v>4.7686918015815598</c:v>
                </c:pt>
                <c:pt idx="4432">
                  <c:v>4.7686918015815598</c:v>
                </c:pt>
                <c:pt idx="4433">
                  <c:v>4.7686918015815598</c:v>
                </c:pt>
                <c:pt idx="4434">
                  <c:v>4.9271404816731996</c:v>
                </c:pt>
                <c:pt idx="4435">
                  <c:v>4.8506229400013519</c:v>
                </c:pt>
                <c:pt idx="4436">
                  <c:v>4.8419292479343454</c:v>
                </c:pt>
                <c:pt idx="4437">
                  <c:v>4.7486355554888124</c:v>
                </c:pt>
                <c:pt idx="4438">
                  <c:v>4.8585536617922713</c:v>
                </c:pt>
                <c:pt idx="4439">
                  <c:v>4.8585536617922713</c:v>
                </c:pt>
                <c:pt idx="4440">
                  <c:v>4.8585536617922713</c:v>
                </c:pt>
                <c:pt idx="4441">
                  <c:v>4.8585536617922713</c:v>
                </c:pt>
                <c:pt idx="4442">
                  <c:v>4.9553433024977744</c:v>
                </c:pt>
                <c:pt idx="4443">
                  <c:v>5.0196821451207683</c:v>
                </c:pt>
                <c:pt idx="4444">
                  <c:v>5.071969318143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11D-48AF-B7E4-14403EBF6E1A}"/>
            </c:ext>
          </c:extLst>
        </c:ser>
        <c:ser>
          <c:idx val="1"/>
          <c:order val="16"/>
          <c:tx>
            <c:strRef>
              <c:f>'Price to Sales Multiple'!$E$7</c:f>
              <c:strCache>
                <c:ptCount val="1"/>
                <c:pt idx="0">
                  <c:v>2014-2016 Median TTM Price-to-sales multip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E$8:$E$2139</c:f>
              <c:numCache>
                <c:formatCode>0.00\x</c:formatCode>
                <c:ptCount val="2132"/>
                <c:pt idx="1006">
                  <c:v>5.6645254529345452</c:v>
                </c:pt>
                <c:pt idx="1007">
                  <c:v>5.6645254529345452</c:v>
                </c:pt>
                <c:pt idx="1008">
                  <c:v>5.6645254529345452</c:v>
                </c:pt>
                <c:pt idx="1009">
                  <c:v>5.6645254529345452</c:v>
                </c:pt>
                <c:pt idx="1010">
                  <c:v>5.6645254529345452</c:v>
                </c:pt>
                <c:pt idx="1011">
                  <c:v>5.6645254529345452</c:v>
                </c:pt>
                <c:pt idx="1012">
                  <c:v>5.6645254529345452</c:v>
                </c:pt>
                <c:pt idx="1013">
                  <c:v>5.6645254529345452</c:v>
                </c:pt>
                <c:pt idx="1014">
                  <c:v>5.6645254529345452</c:v>
                </c:pt>
                <c:pt idx="1015">
                  <c:v>5.6645254529345452</c:v>
                </c:pt>
                <c:pt idx="1016">
                  <c:v>5.6645254529345452</c:v>
                </c:pt>
                <c:pt idx="1017">
                  <c:v>5.6645254529345452</c:v>
                </c:pt>
                <c:pt idx="1018">
                  <c:v>5.6645254529345452</c:v>
                </c:pt>
                <c:pt idx="1019">
                  <c:v>5.6645254529345452</c:v>
                </c:pt>
                <c:pt idx="1020">
                  <c:v>5.6645254529345452</c:v>
                </c:pt>
                <c:pt idx="1021">
                  <c:v>5.6645254529345452</c:v>
                </c:pt>
                <c:pt idx="1022">
                  <c:v>5.6645254529345452</c:v>
                </c:pt>
                <c:pt idx="1023">
                  <c:v>5.6645254529345452</c:v>
                </c:pt>
                <c:pt idx="1024">
                  <c:v>5.6645254529345452</c:v>
                </c:pt>
                <c:pt idx="1025">
                  <c:v>5.6645254529345452</c:v>
                </c:pt>
                <c:pt idx="1026">
                  <c:v>5.6645254529345452</c:v>
                </c:pt>
                <c:pt idx="1027">
                  <c:v>5.6645254529345452</c:v>
                </c:pt>
                <c:pt idx="1028">
                  <c:v>5.6645254529345452</c:v>
                </c:pt>
                <c:pt idx="1029">
                  <c:v>5.6645254529345452</c:v>
                </c:pt>
                <c:pt idx="1030">
                  <c:v>5.6645254529345452</c:v>
                </c:pt>
                <c:pt idx="1031">
                  <c:v>5.6645254529345452</c:v>
                </c:pt>
                <c:pt idx="1032">
                  <c:v>5.6645254529345452</c:v>
                </c:pt>
                <c:pt idx="1033">
                  <c:v>5.6645254529345452</c:v>
                </c:pt>
                <c:pt idx="1034">
                  <c:v>5.6645254529345452</c:v>
                </c:pt>
                <c:pt idx="1035">
                  <c:v>5.6645254529345452</c:v>
                </c:pt>
                <c:pt idx="1036">
                  <c:v>5.6645254529345452</c:v>
                </c:pt>
                <c:pt idx="1037">
                  <c:v>5.6645254529345452</c:v>
                </c:pt>
                <c:pt idx="1038">
                  <c:v>5.6645254529345452</c:v>
                </c:pt>
                <c:pt idx="1039">
                  <c:v>5.6645254529345452</c:v>
                </c:pt>
                <c:pt idx="1040">
                  <c:v>5.6645254529345452</c:v>
                </c:pt>
                <c:pt idx="1041">
                  <c:v>5.6645254529345452</c:v>
                </c:pt>
                <c:pt idx="1042">
                  <c:v>5.6645254529345452</c:v>
                </c:pt>
                <c:pt idx="1043">
                  <c:v>5.6645254529345452</c:v>
                </c:pt>
                <c:pt idx="1044">
                  <c:v>5.6645254529345452</c:v>
                </c:pt>
                <c:pt idx="1045">
                  <c:v>5.6645254529345452</c:v>
                </c:pt>
                <c:pt idx="1046">
                  <c:v>5.6645254529345452</c:v>
                </c:pt>
                <c:pt idx="1047">
                  <c:v>5.6645254529345452</c:v>
                </c:pt>
                <c:pt idx="1048">
                  <c:v>5.6645254529345452</c:v>
                </c:pt>
                <c:pt idx="1049">
                  <c:v>5.6645254529345452</c:v>
                </c:pt>
                <c:pt idx="1050">
                  <c:v>5.6645254529345452</c:v>
                </c:pt>
                <c:pt idx="1051">
                  <c:v>5.6645254529345452</c:v>
                </c:pt>
                <c:pt idx="1052">
                  <c:v>5.6645254529345452</c:v>
                </c:pt>
                <c:pt idx="1053">
                  <c:v>5.6645254529345452</c:v>
                </c:pt>
                <c:pt idx="1054">
                  <c:v>5.6645254529345452</c:v>
                </c:pt>
                <c:pt idx="1055">
                  <c:v>5.6645254529345452</c:v>
                </c:pt>
                <c:pt idx="1056">
                  <c:v>5.6645254529345452</c:v>
                </c:pt>
                <c:pt idx="1057">
                  <c:v>5.6645254529345452</c:v>
                </c:pt>
                <c:pt idx="1058">
                  <c:v>5.6645254529345452</c:v>
                </c:pt>
                <c:pt idx="1059">
                  <c:v>5.6645254529345452</c:v>
                </c:pt>
                <c:pt idx="1060">
                  <c:v>5.6645254529345452</c:v>
                </c:pt>
                <c:pt idx="1061">
                  <c:v>5.6645254529345452</c:v>
                </c:pt>
                <c:pt idx="1062">
                  <c:v>5.6645254529345452</c:v>
                </c:pt>
                <c:pt idx="1063">
                  <c:v>5.6645254529345452</c:v>
                </c:pt>
                <c:pt idx="1064">
                  <c:v>5.6645254529345452</c:v>
                </c:pt>
                <c:pt idx="1065">
                  <c:v>5.6645254529345452</c:v>
                </c:pt>
                <c:pt idx="1066">
                  <c:v>5.6645254529345452</c:v>
                </c:pt>
                <c:pt idx="1067">
                  <c:v>5.6645254529345452</c:v>
                </c:pt>
                <c:pt idx="1068">
                  <c:v>5.6645254529345452</c:v>
                </c:pt>
                <c:pt idx="1069">
                  <c:v>5.6645254529345452</c:v>
                </c:pt>
                <c:pt idx="1070">
                  <c:v>5.6645254529345452</c:v>
                </c:pt>
                <c:pt idx="1071">
                  <c:v>5.6645254529345452</c:v>
                </c:pt>
                <c:pt idx="1072">
                  <c:v>5.6645254529345452</c:v>
                </c:pt>
                <c:pt idx="1073">
                  <c:v>5.6645254529345452</c:v>
                </c:pt>
                <c:pt idx="1074">
                  <c:v>5.6645254529345452</c:v>
                </c:pt>
                <c:pt idx="1075">
                  <c:v>5.6645254529345452</c:v>
                </c:pt>
                <c:pt idx="1076">
                  <c:v>5.6645254529345452</c:v>
                </c:pt>
                <c:pt idx="1077">
                  <c:v>5.6645254529345452</c:v>
                </c:pt>
                <c:pt idx="1078">
                  <c:v>5.6645254529345452</c:v>
                </c:pt>
                <c:pt idx="1079">
                  <c:v>5.6645254529345452</c:v>
                </c:pt>
                <c:pt idx="1080">
                  <c:v>5.6645254529345452</c:v>
                </c:pt>
                <c:pt idx="1081">
                  <c:v>5.6645254529345452</c:v>
                </c:pt>
                <c:pt idx="1082">
                  <c:v>5.6645254529345452</c:v>
                </c:pt>
                <c:pt idx="1083">
                  <c:v>5.6645254529345452</c:v>
                </c:pt>
                <c:pt idx="1084">
                  <c:v>5.6645254529345452</c:v>
                </c:pt>
                <c:pt idx="1085">
                  <c:v>5.6645254529345452</c:v>
                </c:pt>
                <c:pt idx="1086">
                  <c:v>5.6645254529345452</c:v>
                </c:pt>
                <c:pt idx="1087">
                  <c:v>5.6645254529345452</c:v>
                </c:pt>
                <c:pt idx="1088">
                  <c:v>5.6645254529345452</c:v>
                </c:pt>
                <c:pt idx="1089">
                  <c:v>5.6645254529345452</c:v>
                </c:pt>
                <c:pt idx="1090">
                  <c:v>5.6645254529345452</c:v>
                </c:pt>
                <c:pt idx="1091">
                  <c:v>5.6645254529345452</c:v>
                </c:pt>
                <c:pt idx="1092">
                  <c:v>5.6645254529345452</c:v>
                </c:pt>
                <c:pt idx="1093">
                  <c:v>5.6645254529345452</c:v>
                </c:pt>
                <c:pt idx="1094">
                  <c:v>5.6645254529345452</c:v>
                </c:pt>
                <c:pt idx="1095">
                  <c:v>5.6645254529345452</c:v>
                </c:pt>
                <c:pt idx="1096">
                  <c:v>5.6645254529345452</c:v>
                </c:pt>
                <c:pt idx="1097">
                  <c:v>5.6645254529345452</c:v>
                </c:pt>
                <c:pt idx="1098">
                  <c:v>5.6645254529345452</c:v>
                </c:pt>
                <c:pt idx="1099">
                  <c:v>5.6645254529345452</c:v>
                </c:pt>
                <c:pt idx="1100">
                  <c:v>5.6645254529345452</c:v>
                </c:pt>
                <c:pt idx="1101">
                  <c:v>5.6645254529345452</c:v>
                </c:pt>
                <c:pt idx="1102">
                  <c:v>5.6645254529345452</c:v>
                </c:pt>
                <c:pt idx="1103">
                  <c:v>5.6645254529345452</c:v>
                </c:pt>
                <c:pt idx="1104">
                  <c:v>5.6645254529345452</c:v>
                </c:pt>
                <c:pt idx="1105">
                  <c:v>5.6645254529345452</c:v>
                </c:pt>
                <c:pt idx="1106">
                  <c:v>5.6645254529345452</c:v>
                </c:pt>
                <c:pt idx="1107">
                  <c:v>5.6645254529345452</c:v>
                </c:pt>
                <c:pt idx="1108">
                  <c:v>5.6645254529345452</c:v>
                </c:pt>
                <c:pt idx="1109">
                  <c:v>5.6645254529345452</c:v>
                </c:pt>
                <c:pt idx="1110">
                  <c:v>5.6645254529345452</c:v>
                </c:pt>
                <c:pt idx="1111">
                  <c:v>5.6645254529345452</c:v>
                </c:pt>
                <c:pt idx="1112">
                  <c:v>5.6645254529345452</c:v>
                </c:pt>
                <c:pt idx="1113">
                  <c:v>5.6645254529345452</c:v>
                </c:pt>
                <c:pt idx="1114">
                  <c:v>5.6645254529345452</c:v>
                </c:pt>
                <c:pt idx="1115">
                  <c:v>5.6645254529345452</c:v>
                </c:pt>
                <c:pt idx="1116">
                  <c:v>5.6645254529345452</c:v>
                </c:pt>
                <c:pt idx="1117">
                  <c:v>5.6645254529345452</c:v>
                </c:pt>
                <c:pt idx="1118">
                  <c:v>5.6645254529345452</c:v>
                </c:pt>
                <c:pt idx="1119">
                  <c:v>5.6645254529345452</c:v>
                </c:pt>
                <c:pt idx="1120">
                  <c:v>5.6645254529345452</c:v>
                </c:pt>
                <c:pt idx="1121">
                  <c:v>5.6645254529345452</c:v>
                </c:pt>
                <c:pt idx="1122">
                  <c:v>5.6645254529345452</c:v>
                </c:pt>
                <c:pt idx="1123">
                  <c:v>5.6645254529345452</c:v>
                </c:pt>
                <c:pt idx="1124">
                  <c:v>5.6645254529345452</c:v>
                </c:pt>
                <c:pt idx="1125">
                  <c:v>5.6645254529345452</c:v>
                </c:pt>
                <c:pt idx="1126">
                  <c:v>5.6645254529345452</c:v>
                </c:pt>
                <c:pt idx="1127">
                  <c:v>5.6645254529345452</c:v>
                </c:pt>
                <c:pt idx="1128">
                  <c:v>5.6645254529345452</c:v>
                </c:pt>
                <c:pt idx="1129">
                  <c:v>5.6645254529345452</c:v>
                </c:pt>
                <c:pt idx="1130">
                  <c:v>5.6645254529345452</c:v>
                </c:pt>
                <c:pt idx="1131">
                  <c:v>5.6645254529345452</c:v>
                </c:pt>
                <c:pt idx="1132">
                  <c:v>5.6645254529345452</c:v>
                </c:pt>
                <c:pt idx="1133">
                  <c:v>5.6645254529345452</c:v>
                </c:pt>
                <c:pt idx="1134">
                  <c:v>5.6645254529345452</c:v>
                </c:pt>
                <c:pt idx="1135">
                  <c:v>5.6645254529345452</c:v>
                </c:pt>
                <c:pt idx="1136">
                  <c:v>5.6645254529345452</c:v>
                </c:pt>
                <c:pt idx="1137">
                  <c:v>5.6645254529345452</c:v>
                </c:pt>
                <c:pt idx="1138">
                  <c:v>5.6645254529345452</c:v>
                </c:pt>
                <c:pt idx="1139">
                  <c:v>5.6645254529345452</c:v>
                </c:pt>
                <c:pt idx="1140">
                  <c:v>5.6645254529345452</c:v>
                </c:pt>
                <c:pt idx="1141">
                  <c:v>5.6645254529345452</c:v>
                </c:pt>
                <c:pt idx="1142">
                  <c:v>5.6645254529345452</c:v>
                </c:pt>
                <c:pt idx="1143">
                  <c:v>5.6645254529345452</c:v>
                </c:pt>
                <c:pt idx="1144">
                  <c:v>5.6645254529345452</c:v>
                </c:pt>
                <c:pt idx="1145">
                  <c:v>5.6645254529345452</c:v>
                </c:pt>
                <c:pt idx="1146">
                  <c:v>5.6645254529345452</c:v>
                </c:pt>
                <c:pt idx="1147">
                  <c:v>5.6645254529345452</c:v>
                </c:pt>
                <c:pt idx="1148">
                  <c:v>5.6645254529345452</c:v>
                </c:pt>
                <c:pt idx="1149">
                  <c:v>5.6645254529345452</c:v>
                </c:pt>
                <c:pt idx="1150">
                  <c:v>5.6645254529345452</c:v>
                </c:pt>
                <c:pt idx="1151">
                  <c:v>5.6645254529345452</c:v>
                </c:pt>
                <c:pt idx="1152">
                  <c:v>5.6645254529345452</c:v>
                </c:pt>
                <c:pt idx="1153">
                  <c:v>5.6645254529345452</c:v>
                </c:pt>
                <c:pt idx="1154">
                  <c:v>5.6645254529345452</c:v>
                </c:pt>
                <c:pt idx="1155">
                  <c:v>5.6645254529345452</c:v>
                </c:pt>
                <c:pt idx="1156">
                  <c:v>5.6645254529345452</c:v>
                </c:pt>
                <c:pt idx="1157">
                  <c:v>5.6645254529345452</c:v>
                </c:pt>
                <c:pt idx="1158">
                  <c:v>5.6645254529345452</c:v>
                </c:pt>
                <c:pt idx="1159">
                  <c:v>5.6645254529345452</c:v>
                </c:pt>
                <c:pt idx="1160">
                  <c:v>5.6645254529345452</c:v>
                </c:pt>
                <c:pt idx="1161">
                  <c:v>5.6645254529345452</c:v>
                </c:pt>
                <c:pt idx="1162">
                  <c:v>5.6645254529345452</c:v>
                </c:pt>
                <c:pt idx="1163">
                  <c:v>5.6645254529345452</c:v>
                </c:pt>
                <c:pt idx="1164">
                  <c:v>5.6645254529345452</c:v>
                </c:pt>
                <c:pt idx="1165">
                  <c:v>5.6645254529345452</c:v>
                </c:pt>
                <c:pt idx="1166">
                  <c:v>5.6645254529345452</c:v>
                </c:pt>
                <c:pt idx="1167">
                  <c:v>5.6645254529345452</c:v>
                </c:pt>
                <c:pt idx="1168">
                  <c:v>5.6645254529345452</c:v>
                </c:pt>
                <c:pt idx="1169">
                  <c:v>5.6645254529345452</c:v>
                </c:pt>
                <c:pt idx="1170">
                  <c:v>5.6645254529345452</c:v>
                </c:pt>
                <c:pt idx="1171">
                  <c:v>5.6645254529345452</c:v>
                </c:pt>
                <c:pt idx="1172">
                  <c:v>5.6645254529345452</c:v>
                </c:pt>
                <c:pt idx="1173">
                  <c:v>5.6645254529345452</c:v>
                </c:pt>
                <c:pt idx="1174">
                  <c:v>5.6645254529345452</c:v>
                </c:pt>
                <c:pt idx="1175">
                  <c:v>5.6645254529345452</c:v>
                </c:pt>
                <c:pt idx="1176">
                  <c:v>5.6645254529345452</c:v>
                </c:pt>
                <c:pt idx="1177">
                  <c:v>5.6645254529345452</c:v>
                </c:pt>
                <c:pt idx="1178">
                  <c:v>5.6645254529345452</c:v>
                </c:pt>
                <c:pt idx="1179">
                  <c:v>5.6645254529345452</c:v>
                </c:pt>
                <c:pt idx="1180">
                  <c:v>5.6645254529345452</c:v>
                </c:pt>
                <c:pt idx="1181">
                  <c:v>5.6645254529345452</c:v>
                </c:pt>
                <c:pt idx="1182">
                  <c:v>5.6645254529345452</c:v>
                </c:pt>
                <c:pt idx="1183">
                  <c:v>5.6645254529345452</c:v>
                </c:pt>
                <c:pt idx="1184">
                  <c:v>5.6645254529345452</c:v>
                </c:pt>
                <c:pt idx="1185">
                  <c:v>5.6645254529345452</c:v>
                </c:pt>
                <c:pt idx="1186">
                  <c:v>5.6645254529345452</c:v>
                </c:pt>
                <c:pt idx="1187">
                  <c:v>5.6645254529345452</c:v>
                </c:pt>
                <c:pt idx="1188">
                  <c:v>5.6645254529345452</c:v>
                </c:pt>
                <c:pt idx="1189">
                  <c:v>5.6645254529345452</c:v>
                </c:pt>
                <c:pt idx="1190">
                  <c:v>5.6645254529345452</c:v>
                </c:pt>
                <c:pt idx="1191">
                  <c:v>5.6645254529345452</c:v>
                </c:pt>
                <c:pt idx="1192">
                  <c:v>5.6645254529345452</c:v>
                </c:pt>
                <c:pt idx="1193">
                  <c:v>5.6645254529345452</c:v>
                </c:pt>
                <c:pt idx="1194">
                  <c:v>5.6645254529345452</c:v>
                </c:pt>
                <c:pt idx="1195">
                  <c:v>5.6645254529345452</c:v>
                </c:pt>
                <c:pt idx="1196">
                  <c:v>5.6645254529345452</c:v>
                </c:pt>
                <c:pt idx="1197">
                  <c:v>5.6645254529345452</c:v>
                </c:pt>
                <c:pt idx="1198">
                  <c:v>5.6645254529345452</c:v>
                </c:pt>
                <c:pt idx="1199">
                  <c:v>5.6645254529345452</c:v>
                </c:pt>
                <c:pt idx="1200">
                  <c:v>5.6645254529345452</c:v>
                </c:pt>
                <c:pt idx="1201">
                  <c:v>5.6645254529345452</c:v>
                </c:pt>
                <c:pt idx="1202">
                  <c:v>5.6645254529345452</c:v>
                </c:pt>
                <c:pt idx="1203">
                  <c:v>5.6645254529345452</c:v>
                </c:pt>
                <c:pt idx="1204">
                  <c:v>5.6645254529345452</c:v>
                </c:pt>
                <c:pt idx="1205">
                  <c:v>5.6645254529345452</c:v>
                </c:pt>
                <c:pt idx="1206">
                  <c:v>5.6645254529345452</c:v>
                </c:pt>
                <c:pt idx="1207">
                  <c:v>5.6645254529345452</c:v>
                </c:pt>
                <c:pt idx="1208">
                  <c:v>5.6645254529345452</c:v>
                </c:pt>
                <c:pt idx="1209">
                  <c:v>5.6645254529345452</c:v>
                </c:pt>
                <c:pt idx="1210">
                  <c:v>5.6645254529345452</c:v>
                </c:pt>
                <c:pt idx="1211">
                  <c:v>5.6645254529345452</c:v>
                </c:pt>
                <c:pt idx="1212">
                  <c:v>5.6645254529345452</c:v>
                </c:pt>
                <c:pt idx="1213">
                  <c:v>5.6645254529345452</c:v>
                </c:pt>
                <c:pt idx="1214">
                  <c:v>5.6645254529345452</c:v>
                </c:pt>
                <c:pt idx="1215">
                  <c:v>5.6645254529345452</c:v>
                </c:pt>
                <c:pt idx="1216">
                  <c:v>5.6645254529345452</c:v>
                </c:pt>
                <c:pt idx="1217">
                  <c:v>5.6645254529345452</c:v>
                </c:pt>
                <c:pt idx="1218">
                  <c:v>5.6645254529345452</c:v>
                </c:pt>
                <c:pt idx="1219">
                  <c:v>5.6645254529345452</c:v>
                </c:pt>
                <c:pt idx="1220">
                  <c:v>5.6645254529345452</c:v>
                </c:pt>
                <c:pt idx="1221">
                  <c:v>5.6645254529345452</c:v>
                </c:pt>
                <c:pt idx="1222">
                  <c:v>5.6645254529345452</c:v>
                </c:pt>
                <c:pt idx="1223">
                  <c:v>5.6645254529345452</c:v>
                </c:pt>
                <c:pt idx="1224">
                  <c:v>5.6645254529345452</c:v>
                </c:pt>
                <c:pt idx="1225">
                  <c:v>5.6645254529345452</c:v>
                </c:pt>
                <c:pt idx="1226">
                  <c:v>5.6645254529345452</c:v>
                </c:pt>
                <c:pt idx="1227">
                  <c:v>5.6645254529345452</c:v>
                </c:pt>
                <c:pt idx="1228">
                  <c:v>5.6645254529345452</c:v>
                </c:pt>
                <c:pt idx="1229">
                  <c:v>5.6645254529345452</c:v>
                </c:pt>
                <c:pt idx="1230">
                  <c:v>5.6645254529345452</c:v>
                </c:pt>
                <c:pt idx="1231">
                  <c:v>5.6645254529345452</c:v>
                </c:pt>
                <c:pt idx="1232">
                  <c:v>5.6645254529345452</c:v>
                </c:pt>
                <c:pt idx="1233">
                  <c:v>5.6645254529345452</c:v>
                </c:pt>
                <c:pt idx="1234">
                  <c:v>5.6645254529345452</c:v>
                </c:pt>
                <c:pt idx="1235">
                  <c:v>5.6645254529345452</c:v>
                </c:pt>
                <c:pt idx="1236">
                  <c:v>5.6645254529345452</c:v>
                </c:pt>
                <c:pt idx="1237">
                  <c:v>5.6645254529345452</c:v>
                </c:pt>
                <c:pt idx="1238">
                  <c:v>5.6645254529345452</c:v>
                </c:pt>
                <c:pt idx="1239">
                  <c:v>5.6645254529345452</c:v>
                </c:pt>
                <c:pt idx="1240">
                  <c:v>5.6645254529345452</c:v>
                </c:pt>
                <c:pt idx="1241">
                  <c:v>5.6645254529345452</c:v>
                </c:pt>
                <c:pt idx="1242">
                  <c:v>5.6645254529345452</c:v>
                </c:pt>
                <c:pt idx="1243">
                  <c:v>5.6645254529345452</c:v>
                </c:pt>
                <c:pt idx="1244">
                  <c:v>5.6645254529345452</c:v>
                </c:pt>
                <c:pt idx="1245">
                  <c:v>5.6645254529345452</c:v>
                </c:pt>
                <c:pt idx="1246">
                  <c:v>5.6645254529345452</c:v>
                </c:pt>
                <c:pt idx="1247">
                  <c:v>5.6645254529345452</c:v>
                </c:pt>
                <c:pt idx="1248">
                  <c:v>5.6645254529345452</c:v>
                </c:pt>
                <c:pt idx="1249">
                  <c:v>5.6645254529345452</c:v>
                </c:pt>
                <c:pt idx="1250">
                  <c:v>5.6645254529345452</c:v>
                </c:pt>
                <c:pt idx="1251">
                  <c:v>5.6645254529345452</c:v>
                </c:pt>
                <c:pt idx="1252">
                  <c:v>5.6645254529345452</c:v>
                </c:pt>
                <c:pt idx="1253">
                  <c:v>5.6645254529345452</c:v>
                </c:pt>
                <c:pt idx="1254">
                  <c:v>5.6645254529345452</c:v>
                </c:pt>
                <c:pt idx="1255">
                  <c:v>5.6645254529345452</c:v>
                </c:pt>
                <c:pt idx="1256">
                  <c:v>5.6645254529345452</c:v>
                </c:pt>
                <c:pt idx="1257">
                  <c:v>5.6645254529345452</c:v>
                </c:pt>
                <c:pt idx="1258">
                  <c:v>5.6645254529345452</c:v>
                </c:pt>
                <c:pt idx="1259">
                  <c:v>5.6645254529345452</c:v>
                </c:pt>
                <c:pt idx="1260">
                  <c:v>5.6645254529345452</c:v>
                </c:pt>
                <c:pt idx="1261">
                  <c:v>5.6645254529345452</c:v>
                </c:pt>
                <c:pt idx="1262">
                  <c:v>5.6645254529345452</c:v>
                </c:pt>
                <c:pt idx="1263">
                  <c:v>5.6645254529345452</c:v>
                </c:pt>
                <c:pt idx="1264">
                  <c:v>5.6645254529345452</c:v>
                </c:pt>
                <c:pt idx="1265">
                  <c:v>5.6645254529345452</c:v>
                </c:pt>
                <c:pt idx="1266">
                  <c:v>5.6645254529345452</c:v>
                </c:pt>
                <c:pt idx="1267">
                  <c:v>5.6645254529345452</c:v>
                </c:pt>
                <c:pt idx="1268">
                  <c:v>5.6645254529345452</c:v>
                </c:pt>
                <c:pt idx="1269">
                  <c:v>5.6645254529345452</c:v>
                </c:pt>
                <c:pt idx="1270">
                  <c:v>5.6645254529345452</c:v>
                </c:pt>
                <c:pt idx="1271">
                  <c:v>5.6645254529345452</c:v>
                </c:pt>
                <c:pt idx="1272">
                  <c:v>5.6645254529345452</c:v>
                </c:pt>
                <c:pt idx="1273">
                  <c:v>5.6645254529345452</c:v>
                </c:pt>
                <c:pt idx="1274">
                  <c:v>5.6645254529345452</c:v>
                </c:pt>
                <c:pt idx="1275">
                  <c:v>5.6645254529345452</c:v>
                </c:pt>
                <c:pt idx="1276">
                  <c:v>5.6645254529345452</c:v>
                </c:pt>
                <c:pt idx="1277">
                  <c:v>5.6645254529345452</c:v>
                </c:pt>
                <c:pt idx="1278">
                  <c:v>5.6645254529345452</c:v>
                </c:pt>
                <c:pt idx="1279">
                  <c:v>5.6645254529345452</c:v>
                </c:pt>
                <c:pt idx="1280">
                  <c:v>5.6645254529345452</c:v>
                </c:pt>
                <c:pt idx="1281">
                  <c:v>5.6645254529345452</c:v>
                </c:pt>
                <c:pt idx="1282">
                  <c:v>5.6645254529345452</c:v>
                </c:pt>
                <c:pt idx="1283">
                  <c:v>5.6645254529345452</c:v>
                </c:pt>
                <c:pt idx="1284">
                  <c:v>5.6645254529345452</c:v>
                </c:pt>
                <c:pt idx="1285">
                  <c:v>5.6645254529345452</c:v>
                </c:pt>
                <c:pt idx="1286">
                  <c:v>5.6645254529345452</c:v>
                </c:pt>
                <c:pt idx="1287">
                  <c:v>5.6645254529345452</c:v>
                </c:pt>
                <c:pt idx="1288">
                  <c:v>5.6645254529345452</c:v>
                </c:pt>
                <c:pt idx="1289">
                  <c:v>5.6645254529345452</c:v>
                </c:pt>
                <c:pt idx="1290">
                  <c:v>5.6645254529345452</c:v>
                </c:pt>
                <c:pt idx="1291">
                  <c:v>5.6645254529345452</c:v>
                </c:pt>
                <c:pt idx="1292">
                  <c:v>5.6645254529345452</c:v>
                </c:pt>
                <c:pt idx="1293">
                  <c:v>5.6645254529345452</c:v>
                </c:pt>
                <c:pt idx="1294">
                  <c:v>5.6645254529345452</c:v>
                </c:pt>
                <c:pt idx="1295">
                  <c:v>5.6645254529345452</c:v>
                </c:pt>
                <c:pt idx="1296">
                  <c:v>5.6645254529345452</c:v>
                </c:pt>
                <c:pt idx="1297">
                  <c:v>5.6645254529345452</c:v>
                </c:pt>
                <c:pt idx="1298">
                  <c:v>5.6645254529345452</c:v>
                </c:pt>
                <c:pt idx="1299">
                  <c:v>5.6645254529345452</c:v>
                </c:pt>
                <c:pt idx="1300">
                  <c:v>5.6645254529345452</c:v>
                </c:pt>
                <c:pt idx="1301">
                  <c:v>5.6645254529345452</c:v>
                </c:pt>
                <c:pt idx="1302">
                  <c:v>5.6645254529345452</c:v>
                </c:pt>
                <c:pt idx="1303">
                  <c:v>5.6645254529345452</c:v>
                </c:pt>
                <c:pt idx="1304">
                  <c:v>5.6645254529345452</c:v>
                </c:pt>
                <c:pt idx="1305">
                  <c:v>5.6645254529345452</c:v>
                </c:pt>
                <c:pt idx="1306">
                  <c:v>5.6645254529345452</c:v>
                </c:pt>
                <c:pt idx="1307">
                  <c:v>5.6645254529345452</c:v>
                </c:pt>
                <c:pt idx="1308">
                  <c:v>5.6645254529345452</c:v>
                </c:pt>
                <c:pt idx="1309">
                  <c:v>5.6645254529345452</c:v>
                </c:pt>
                <c:pt idx="1310">
                  <c:v>5.6645254529345452</c:v>
                </c:pt>
                <c:pt idx="1311">
                  <c:v>5.6645254529345452</c:v>
                </c:pt>
                <c:pt idx="1312">
                  <c:v>5.6645254529345452</c:v>
                </c:pt>
                <c:pt idx="1313">
                  <c:v>5.6645254529345452</c:v>
                </c:pt>
                <c:pt idx="1314">
                  <c:v>5.6645254529345452</c:v>
                </c:pt>
                <c:pt idx="1315">
                  <c:v>5.6645254529345452</c:v>
                </c:pt>
                <c:pt idx="1316">
                  <c:v>5.6645254529345452</c:v>
                </c:pt>
                <c:pt idx="1317">
                  <c:v>5.6645254529345452</c:v>
                </c:pt>
                <c:pt idx="1318">
                  <c:v>5.6645254529345452</c:v>
                </c:pt>
                <c:pt idx="1319">
                  <c:v>5.6645254529345452</c:v>
                </c:pt>
                <c:pt idx="1320">
                  <c:v>5.6645254529345452</c:v>
                </c:pt>
                <c:pt idx="1321">
                  <c:v>5.6645254529345452</c:v>
                </c:pt>
                <c:pt idx="1322">
                  <c:v>5.6645254529345452</c:v>
                </c:pt>
                <c:pt idx="1323">
                  <c:v>5.6645254529345452</c:v>
                </c:pt>
                <c:pt idx="1324">
                  <c:v>5.6645254529345452</c:v>
                </c:pt>
                <c:pt idx="1325">
                  <c:v>5.6645254529345452</c:v>
                </c:pt>
                <c:pt idx="1326">
                  <c:v>5.6645254529345452</c:v>
                </c:pt>
                <c:pt idx="1327">
                  <c:v>5.6645254529345452</c:v>
                </c:pt>
                <c:pt idx="1328">
                  <c:v>5.6645254529345452</c:v>
                </c:pt>
                <c:pt idx="1329">
                  <c:v>5.6645254529345452</c:v>
                </c:pt>
                <c:pt idx="1330">
                  <c:v>5.6645254529345452</c:v>
                </c:pt>
                <c:pt idx="1331">
                  <c:v>5.6645254529345452</c:v>
                </c:pt>
                <c:pt idx="1332">
                  <c:v>5.6645254529345452</c:v>
                </c:pt>
                <c:pt idx="1333">
                  <c:v>5.6645254529345452</c:v>
                </c:pt>
                <c:pt idx="1334">
                  <c:v>5.6645254529345452</c:v>
                </c:pt>
                <c:pt idx="1335">
                  <c:v>5.6645254529345452</c:v>
                </c:pt>
                <c:pt idx="1336">
                  <c:v>5.6645254529345452</c:v>
                </c:pt>
                <c:pt idx="1337">
                  <c:v>5.6645254529345452</c:v>
                </c:pt>
                <c:pt idx="1338">
                  <c:v>5.6645254529345452</c:v>
                </c:pt>
                <c:pt idx="1339">
                  <c:v>5.6645254529345452</c:v>
                </c:pt>
                <c:pt idx="1340">
                  <c:v>5.6645254529345452</c:v>
                </c:pt>
                <c:pt idx="1341">
                  <c:v>5.6645254529345452</c:v>
                </c:pt>
                <c:pt idx="1342">
                  <c:v>5.6645254529345452</c:v>
                </c:pt>
                <c:pt idx="1343">
                  <c:v>5.6645254529345452</c:v>
                </c:pt>
                <c:pt idx="1344">
                  <c:v>5.6645254529345452</c:v>
                </c:pt>
                <c:pt idx="1345">
                  <c:v>5.6645254529345452</c:v>
                </c:pt>
                <c:pt idx="1346">
                  <c:v>5.6645254529345452</c:v>
                </c:pt>
                <c:pt idx="1347">
                  <c:v>5.6645254529345452</c:v>
                </c:pt>
                <c:pt idx="1348">
                  <c:v>5.6645254529345452</c:v>
                </c:pt>
                <c:pt idx="1349">
                  <c:v>5.6645254529345452</c:v>
                </c:pt>
                <c:pt idx="1350">
                  <c:v>5.6645254529345452</c:v>
                </c:pt>
                <c:pt idx="1351">
                  <c:v>5.6645254529345452</c:v>
                </c:pt>
                <c:pt idx="1352">
                  <c:v>5.6645254529345452</c:v>
                </c:pt>
                <c:pt idx="1353">
                  <c:v>5.6645254529345452</c:v>
                </c:pt>
                <c:pt idx="1354">
                  <c:v>5.6645254529345452</c:v>
                </c:pt>
                <c:pt idx="1355">
                  <c:v>5.6645254529345452</c:v>
                </c:pt>
                <c:pt idx="1356">
                  <c:v>5.6645254529345452</c:v>
                </c:pt>
                <c:pt idx="1357">
                  <c:v>5.6645254529345452</c:v>
                </c:pt>
                <c:pt idx="1358">
                  <c:v>5.6645254529345452</c:v>
                </c:pt>
                <c:pt idx="1359">
                  <c:v>5.6645254529345452</c:v>
                </c:pt>
                <c:pt idx="1360">
                  <c:v>5.6645254529345452</c:v>
                </c:pt>
                <c:pt idx="1361">
                  <c:v>5.6645254529345452</c:v>
                </c:pt>
                <c:pt idx="1362">
                  <c:v>5.6645254529345452</c:v>
                </c:pt>
                <c:pt idx="1363">
                  <c:v>5.6645254529345452</c:v>
                </c:pt>
                <c:pt idx="1364">
                  <c:v>5.6645254529345452</c:v>
                </c:pt>
                <c:pt idx="1365">
                  <c:v>5.6645254529345452</c:v>
                </c:pt>
                <c:pt idx="1366">
                  <c:v>5.6645254529345452</c:v>
                </c:pt>
                <c:pt idx="1367">
                  <c:v>5.6645254529345452</c:v>
                </c:pt>
                <c:pt idx="1368">
                  <c:v>5.6645254529345452</c:v>
                </c:pt>
                <c:pt idx="1369">
                  <c:v>5.6645254529345452</c:v>
                </c:pt>
                <c:pt idx="1370">
                  <c:v>5.6645254529345452</c:v>
                </c:pt>
                <c:pt idx="1371">
                  <c:v>5.6645254529345452</c:v>
                </c:pt>
                <c:pt idx="1372">
                  <c:v>5.6645254529345452</c:v>
                </c:pt>
                <c:pt idx="1373">
                  <c:v>5.6645254529345452</c:v>
                </c:pt>
                <c:pt idx="1374">
                  <c:v>5.6645254529345452</c:v>
                </c:pt>
                <c:pt idx="1375">
                  <c:v>5.6645254529345452</c:v>
                </c:pt>
                <c:pt idx="1376">
                  <c:v>5.6645254529345452</c:v>
                </c:pt>
                <c:pt idx="1377">
                  <c:v>5.6645254529345452</c:v>
                </c:pt>
                <c:pt idx="1378">
                  <c:v>5.6645254529345452</c:v>
                </c:pt>
                <c:pt idx="1379">
                  <c:v>5.6645254529345452</c:v>
                </c:pt>
                <c:pt idx="1380">
                  <c:v>5.6645254529345452</c:v>
                </c:pt>
                <c:pt idx="1381">
                  <c:v>5.6645254529345452</c:v>
                </c:pt>
                <c:pt idx="1382">
                  <c:v>5.6645254529345452</c:v>
                </c:pt>
                <c:pt idx="1383">
                  <c:v>5.6645254529345452</c:v>
                </c:pt>
                <c:pt idx="1384">
                  <c:v>5.6645254529345452</c:v>
                </c:pt>
                <c:pt idx="1385">
                  <c:v>5.6645254529345452</c:v>
                </c:pt>
                <c:pt idx="1386">
                  <c:v>5.6645254529345452</c:v>
                </c:pt>
                <c:pt idx="1387">
                  <c:v>5.6645254529345452</c:v>
                </c:pt>
                <c:pt idx="1388">
                  <c:v>5.6645254529345452</c:v>
                </c:pt>
                <c:pt idx="1389">
                  <c:v>5.6645254529345452</c:v>
                </c:pt>
                <c:pt idx="1390">
                  <c:v>5.6645254529345452</c:v>
                </c:pt>
                <c:pt idx="1391">
                  <c:v>5.6645254529345452</c:v>
                </c:pt>
                <c:pt idx="1392">
                  <c:v>5.6645254529345452</c:v>
                </c:pt>
                <c:pt idx="1393">
                  <c:v>5.6645254529345452</c:v>
                </c:pt>
                <c:pt idx="1394">
                  <c:v>5.6645254529345452</c:v>
                </c:pt>
                <c:pt idx="1395">
                  <c:v>5.6645254529345452</c:v>
                </c:pt>
                <c:pt idx="1396">
                  <c:v>5.6645254529345452</c:v>
                </c:pt>
                <c:pt idx="1397">
                  <c:v>5.6645254529345452</c:v>
                </c:pt>
                <c:pt idx="1398">
                  <c:v>5.6645254529345452</c:v>
                </c:pt>
                <c:pt idx="1399">
                  <c:v>5.6645254529345452</c:v>
                </c:pt>
                <c:pt idx="1400">
                  <c:v>5.6645254529345452</c:v>
                </c:pt>
                <c:pt idx="1401">
                  <c:v>5.6645254529345452</c:v>
                </c:pt>
                <c:pt idx="1402">
                  <c:v>5.6645254529345452</c:v>
                </c:pt>
                <c:pt idx="1403">
                  <c:v>5.6645254529345452</c:v>
                </c:pt>
                <c:pt idx="1404">
                  <c:v>5.6645254529345452</c:v>
                </c:pt>
                <c:pt idx="1405">
                  <c:v>5.6645254529345452</c:v>
                </c:pt>
                <c:pt idx="1406">
                  <c:v>5.6645254529345452</c:v>
                </c:pt>
                <c:pt idx="1407">
                  <c:v>5.6645254529345452</c:v>
                </c:pt>
                <c:pt idx="1408">
                  <c:v>5.6645254529345452</c:v>
                </c:pt>
                <c:pt idx="1409">
                  <c:v>5.6645254529345452</c:v>
                </c:pt>
                <c:pt idx="1410">
                  <c:v>5.6645254529345452</c:v>
                </c:pt>
                <c:pt idx="1411">
                  <c:v>5.6645254529345452</c:v>
                </c:pt>
                <c:pt idx="1412">
                  <c:v>5.6645254529345452</c:v>
                </c:pt>
                <c:pt idx="1413">
                  <c:v>5.6645254529345452</c:v>
                </c:pt>
                <c:pt idx="1414">
                  <c:v>5.6645254529345452</c:v>
                </c:pt>
                <c:pt idx="1415">
                  <c:v>5.6645254529345452</c:v>
                </c:pt>
                <c:pt idx="1416">
                  <c:v>5.6645254529345452</c:v>
                </c:pt>
                <c:pt idx="1417">
                  <c:v>5.6645254529345452</c:v>
                </c:pt>
                <c:pt idx="1418">
                  <c:v>5.6645254529345452</c:v>
                </c:pt>
                <c:pt idx="1419">
                  <c:v>5.6645254529345452</c:v>
                </c:pt>
                <c:pt idx="1420">
                  <c:v>5.6645254529345452</c:v>
                </c:pt>
                <c:pt idx="1421">
                  <c:v>5.6645254529345452</c:v>
                </c:pt>
                <c:pt idx="1422">
                  <c:v>5.6645254529345452</c:v>
                </c:pt>
                <c:pt idx="1423">
                  <c:v>5.6645254529345452</c:v>
                </c:pt>
                <c:pt idx="1424">
                  <c:v>5.6645254529345452</c:v>
                </c:pt>
                <c:pt idx="1425">
                  <c:v>5.6645254529345452</c:v>
                </c:pt>
                <c:pt idx="1426">
                  <c:v>5.6645254529345452</c:v>
                </c:pt>
                <c:pt idx="1427">
                  <c:v>5.6645254529345452</c:v>
                </c:pt>
                <c:pt idx="1428">
                  <c:v>5.6645254529345452</c:v>
                </c:pt>
                <c:pt idx="1429">
                  <c:v>5.6645254529345452</c:v>
                </c:pt>
                <c:pt idx="1430">
                  <c:v>5.6645254529345452</c:v>
                </c:pt>
                <c:pt idx="1431">
                  <c:v>5.6645254529345452</c:v>
                </c:pt>
                <c:pt idx="1432">
                  <c:v>5.6645254529345452</c:v>
                </c:pt>
                <c:pt idx="1433">
                  <c:v>5.6645254529345452</c:v>
                </c:pt>
                <c:pt idx="1434">
                  <c:v>5.6645254529345452</c:v>
                </c:pt>
                <c:pt idx="1435">
                  <c:v>5.6645254529345452</c:v>
                </c:pt>
                <c:pt idx="1436">
                  <c:v>5.6645254529345452</c:v>
                </c:pt>
                <c:pt idx="1437">
                  <c:v>5.6645254529345452</c:v>
                </c:pt>
                <c:pt idx="1438">
                  <c:v>5.6645254529345452</c:v>
                </c:pt>
                <c:pt idx="1439">
                  <c:v>5.6645254529345452</c:v>
                </c:pt>
                <c:pt idx="1440">
                  <c:v>5.6645254529345452</c:v>
                </c:pt>
                <c:pt idx="1441">
                  <c:v>5.6645254529345452</c:v>
                </c:pt>
                <c:pt idx="1442">
                  <c:v>5.6645254529345452</c:v>
                </c:pt>
                <c:pt idx="1443">
                  <c:v>5.6645254529345452</c:v>
                </c:pt>
                <c:pt idx="1444">
                  <c:v>5.6645254529345452</c:v>
                </c:pt>
                <c:pt idx="1445">
                  <c:v>5.6645254529345452</c:v>
                </c:pt>
                <c:pt idx="1446">
                  <c:v>5.6645254529345452</c:v>
                </c:pt>
                <c:pt idx="1447">
                  <c:v>5.6645254529345452</c:v>
                </c:pt>
                <c:pt idx="1448">
                  <c:v>5.6645254529345452</c:v>
                </c:pt>
                <c:pt idx="1449">
                  <c:v>5.6645254529345452</c:v>
                </c:pt>
                <c:pt idx="1450">
                  <c:v>5.6645254529345452</c:v>
                </c:pt>
                <c:pt idx="1451">
                  <c:v>5.6645254529345452</c:v>
                </c:pt>
                <c:pt idx="1452">
                  <c:v>5.6645254529345452</c:v>
                </c:pt>
                <c:pt idx="1453">
                  <c:v>5.6645254529345452</c:v>
                </c:pt>
                <c:pt idx="1454">
                  <c:v>5.6645254529345452</c:v>
                </c:pt>
                <c:pt idx="1455">
                  <c:v>5.6645254529345452</c:v>
                </c:pt>
                <c:pt idx="1456">
                  <c:v>5.6645254529345452</c:v>
                </c:pt>
                <c:pt idx="1457">
                  <c:v>5.6645254529345452</c:v>
                </c:pt>
                <c:pt idx="1458">
                  <c:v>5.6645254529345452</c:v>
                </c:pt>
                <c:pt idx="1459">
                  <c:v>5.6645254529345452</c:v>
                </c:pt>
                <c:pt idx="1460">
                  <c:v>5.6645254529345452</c:v>
                </c:pt>
                <c:pt idx="1461">
                  <c:v>5.6645254529345452</c:v>
                </c:pt>
                <c:pt idx="1462">
                  <c:v>5.6645254529345452</c:v>
                </c:pt>
                <c:pt idx="1463">
                  <c:v>5.6645254529345452</c:v>
                </c:pt>
                <c:pt idx="1464">
                  <c:v>5.6645254529345452</c:v>
                </c:pt>
                <c:pt idx="1465">
                  <c:v>5.6645254529345452</c:v>
                </c:pt>
                <c:pt idx="1466">
                  <c:v>5.6645254529345452</c:v>
                </c:pt>
                <c:pt idx="1467">
                  <c:v>5.6645254529345452</c:v>
                </c:pt>
                <c:pt idx="1468">
                  <c:v>5.6645254529345452</c:v>
                </c:pt>
                <c:pt idx="1469">
                  <c:v>5.6645254529345452</c:v>
                </c:pt>
                <c:pt idx="1470">
                  <c:v>5.6645254529345452</c:v>
                </c:pt>
                <c:pt idx="1471">
                  <c:v>5.6645254529345452</c:v>
                </c:pt>
                <c:pt idx="1472">
                  <c:v>5.6645254529345452</c:v>
                </c:pt>
                <c:pt idx="1473">
                  <c:v>5.6645254529345452</c:v>
                </c:pt>
                <c:pt idx="1474">
                  <c:v>5.6645254529345452</c:v>
                </c:pt>
                <c:pt idx="1475">
                  <c:v>5.6645254529345452</c:v>
                </c:pt>
                <c:pt idx="1476">
                  <c:v>5.6645254529345452</c:v>
                </c:pt>
                <c:pt idx="1477">
                  <c:v>5.6645254529345452</c:v>
                </c:pt>
                <c:pt idx="1478">
                  <c:v>5.6645254529345452</c:v>
                </c:pt>
                <c:pt idx="1479">
                  <c:v>5.6645254529345452</c:v>
                </c:pt>
                <c:pt idx="1480">
                  <c:v>5.6645254529345452</c:v>
                </c:pt>
                <c:pt idx="1481">
                  <c:v>5.6645254529345452</c:v>
                </c:pt>
                <c:pt idx="1482">
                  <c:v>5.6645254529345452</c:v>
                </c:pt>
                <c:pt idx="1483">
                  <c:v>5.6645254529345452</c:v>
                </c:pt>
                <c:pt idx="1484">
                  <c:v>5.6645254529345452</c:v>
                </c:pt>
                <c:pt idx="1485">
                  <c:v>5.6645254529345452</c:v>
                </c:pt>
                <c:pt idx="1486">
                  <c:v>5.6645254529345452</c:v>
                </c:pt>
                <c:pt idx="1487">
                  <c:v>5.6645254529345452</c:v>
                </c:pt>
                <c:pt idx="1488">
                  <c:v>5.6645254529345452</c:v>
                </c:pt>
                <c:pt idx="1489">
                  <c:v>5.6645254529345452</c:v>
                </c:pt>
                <c:pt idx="1490">
                  <c:v>5.6645254529345452</c:v>
                </c:pt>
                <c:pt idx="1491">
                  <c:v>5.6645254529345452</c:v>
                </c:pt>
                <c:pt idx="1492">
                  <c:v>5.6645254529345452</c:v>
                </c:pt>
                <c:pt idx="1493">
                  <c:v>5.6645254529345452</c:v>
                </c:pt>
                <c:pt idx="1494">
                  <c:v>5.6645254529345452</c:v>
                </c:pt>
                <c:pt idx="1495">
                  <c:v>5.6645254529345452</c:v>
                </c:pt>
                <c:pt idx="1496">
                  <c:v>5.6645254529345452</c:v>
                </c:pt>
                <c:pt idx="1497">
                  <c:v>5.6645254529345452</c:v>
                </c:pt>
                <c:pt idx="1498">
                  <c:v>5.6645254529345452</c:v>
                </c:pt>
                <c:pt idx="1499">
                  <c:v>5.6645254529345452</c:v>
                </c:pt>
                <c:pt idx="1500">
                  <c:v>5.6645254529345452</c:v>
                </c:pt>
                <c:pt idx="1501">
                  <c:v>5.6645254529345452</c:v>
                </c:pt>
                <c:pt idx="1502">
                  <c:v>5.6645254529345452</c:v>
                </c:pt>
                <c:pt idx="1503">
                  <c:v>5.6645254529345452</c:v>
                </c:pt>
                <c:pt idx="1504">
                  <c:v>5.6645254529345452</c:v>
                </c:pt>
                <c:pt idx="1505">
                  <c:v>5.6645254529345452</c:v>
                </c:pt>
                <c:pt idx="1506">
                  <c:v>5.6645254529345452</c:v>
                </c:pt>
                <c:pt idx="1507">
                  <c:v>5.6645254529345452</c:v>
                </c:pt>
                <c:pt idx="1508">
                  <c:v>5.6645254529345452</c:v>
                </c:pt>
                <c:pt idx="1509">
                  <c:v>5.6645254529345452</c:v>
                </c:pt>
                <c:pt idx="1510">
                  <c:v>5.6645254529345452</c:v>
                </c:pt>
                <c:pt idx="1511">
                  <c:v>5.6645254529345452</c:v>
                </c:pt>
                <c:pt idx="1512">
                  <c:v>5.6645254529345452</c:v>
                </c:pt>
                <c:pt idx="1513">
                  <c:v>5.6645254529345452</c:v>
                </c:pt>
                <c:pt idx="1514">
                  <c:v>5.6645254529345452</c:v>
                </c:pt>
                <c:pt idx="1515">
                  <c:v>5.6645254529345452</c:v>
                </c:pt>
                <c:pt idx="1516">
                  <c:v>5.6645254529345452</c:v>
                </c:pt>
                <c:pt idx="1517">
                  <c:v>5.6645254529345452</c:v>
                </c:pt>
                <c:pt idx="1518">
                  <c:v>5.6645254529345452</c:v>
                </c:pt>
                <c:pt idx="1519">
                  <c:v>5.6645254529345452</c:v>
                </c:pt>
                <c:pt idx="1520">
                  <c:v>5.6645254529345452</c:v>
                </c:pt>
                <c:pt idx="1521">
                  <c:v>5.6645254529345452</c:v>
                </c:pt>
                <c:pt idx="1522">
                  <c:v>5.6645254529345452</c:v>
                </c:pt>
                <c:pt idx="1523">
                  <c:v>5.6645254529345452</c:v>
                </c:pt>
                <c:pt idx="1524">
                  <c:v>5.6645254529345452</c:v>
                </c:pt>
                <c:pt idx="1525">
                  <c:v>5.6645254529345452</c:v>
                </c:pt>
                <c:pt idx="1526">
                  <c:v>5.6645254529345452</c:v>
                </c:pt>
                <c:pt idx="1527">
                  <c:v>5.6645254529345452</c:v>
                </c:pt>
                <c:pt idx="1528">
                  <c:v>5.6645254529345452</c:v>
                </c:pt>
                <c:pt idx="1529">
                  <c:v>5.6645254529345452</c:v>
                </c:pt>
                <c:pt idx="1530">
                  <c:v>5.6645254529345452</c:v>
                </c:pt>
                <c:pt idx="1531">
                  <c:v>5.6645254529345452</c:v>
                </c:pt>
                <c:pt idx="1532">
                  <c:v>5.6645254529345452</c:v>
                </c:pt>
                <c:pt idx="1533">
                  <c:v>5.6645254529345452</c:v>
                </c:pt>
                <c:pt idx="1534">
                  <c:v>5.6645254529345452</c:v>
                </c:pt>
                <c:pt idx="1535">
                  <c:v>5.6645254529345452</c:v>
                </c:pt>
                <c:pt idx="1536">
                  <c:v>5.6645254529345452</c:v>
                </c:pt>
                <c:pt idx="1537">
                  <c:v>5.6645254529345452</c:v>
                </c:pt>
                <c:pt idx="1538">
                  <c:v>5.6645254529345452</c:v>
                </c:pt>
                <c:pt idx="1539">
                  <c:v>5.6645254529345452</c:v>
                </c:pt>
                <c:pt idx="1540">
                  <c:v>5.6645254529345452</c:v>
                </c:pt>
                <c:pt idx="1541">
                  <c:v>5.6645254529345452</c:v>
                </c:pt>
                <c:pt idx="1542">
                  <c:v>5.6645254529345452</c:v>
                </c:pt>
                <c:pt idx="1543">
                  <c:v>5.6645254529345452</c:v>
                </c:pt>
                <c:pt idx="1544">
                  <c:v>5.6645254529345452</c:v>
                </c:pt>
                <c:pt idx="1545">
                  <c:v>5.6645254529345452</c:v>
                </c:pt>
                <c:pt idx="1546">
                  <c:v>5.6645254529345452</c:v>
                </c:pt>
                <c:pt idx="1547">
                  <c:v>5.6645254529345452</c:v>
                </c:pt>
                <c:pt idx="1548">
                  <c:v>5.6645254529345452</c:v>
                </c:pt>
                <c:pt idx="1549">
                  <c:v>5.6645254529345452</c:v>
                </c:pt>
                <c:pt idx="1550">
                  <c:v>5.6645254529345452</c:v>
                </c:pt>
                <c:pt idx="1551">
                  <c:v>5.6645254529345452</c:v>
                </c:pt>
                <c:pt idx="1552">
                  <c:v>5.6645254529345452</c:v>
                </c:pt>
                <c:pt idx="1553">
                  <c:v>5.6645254529345452</c:v>
                </c:pt>
                <c:pt idx="1554">
                  <c:v>5.6645254529345452</c:v>
                </c:pt>
                <c:pt idx="1555">
                  <c:v>5.6645254529345452</c:v>
                </c:pt>
                <c:pt idx="1556">
                  <c:v>5.6645254529345452</c:v>
                </c:pt>
                <c:pt idx="1557">
                  <c:v>5.6645254529345452</c:v>
                </c:pt>
                <c:pt idx="1558">
                  <c:v>5.6645254529345452</c:v>
                </c:pt>
                <c:pt idx="1559">
                  <c:v>5.6645254529345452</c:v>
                </c:pt>
                <c:pt idx="1560">
                  <c:v>5.6645254529345452</c:v>
                </c:pt>
                <c:pt idx="1561">
                  <c:v>5.6645254529345452</c:v>
                </c:pt>
                <c:pt idx="1562">
                  <c:v>5.6645254529345452</c:v>
                </c:pt>
                <c:pt idx="1563">
                  <c:v>5.6645254529345452</c:v>
                </c:pt>
                <c:pt idx="1564">
                  <c:v>5.6645254529345452</c:v>
                </c:pt>
                <c:pt idx="1565">
                  <c:v>5.6645254529345452</c:v>
                </c:pt>
                <c:pt idx="1566">
                  <c:v>5.6645254529345452</c:v>
                </c:pt>
                <c:pt idx="1567">
                  <c:v>5.6645254529345452</c:v>
                </c:pt>
                <c:pt idx="1568">
                  <c:v>5.6645254529345452</c:v>
                </c:pt>
                <c:pt idx="1569">
                  <c:v>5.6645254529345452</c:v>
                </c:pt>
                <c:pt idx="1570">
                  <c:v>5.6645254529345452</c:v>
                </c:pt>
                <c:pt idx="1571">
                  <c:v>5.6645254529345452</c:v>
                </c:pt>
                <c:pt idx="1572">
                  <c:v>5.6645254529345452</c:v>
                </c:pt>
                <c:pt idx="1573">
                  <c:v>5.6645254529345452</c:v>
                </c:pt>
                <c:pt idx="1574">
                  <c:v>5.6645254529345452</c:v>
                </c:pt>
                <c:pt idx="1575">
                  <c:v>5.6645254529345452</c:v>
                </c:pt>
                <c:pt idx="1576">
                  <c:v>5.6645254529345452</c:v>
                </c:pt>
                <c:pt idx="1577">
                  <c:v>5.6645254529345452</c:v>
                </c:pt>
                <c:pt idx="1578">
                  <c:v>5.6645254529345452</c:v>
                </c:pt>
                <c:pt idx="1579">
                  <c:v>5.6645254529345452</c:v>
                </c:pt>
                <c:pt idx="1580">
                  <c:v>5.6645254529345452</c:v>
                </c:pt>
                <c:pt idx="1581">
                  <c:v>5.6645254529345452</c:v>
                </c:pt>
                <c:pt idx="1582">
                  <c:v>5.6645254529345452</c:v>
                </c:pt>
                <c:pt idx="1583">
                  <c:v>5.6645254529345452</c:v>
                </c:pt>
                <c:pt idx="1584">
                  <c:v>5.6645254529345452</c:v>
                </c:pt>
                <c:pt idx="1585">
                  <c:v>5.6645254529345452</c:v>
                </c:pt>
                <c:pt idx="1586">
                  <c:v>5.6645254529345452</c:v>
                </c:pt>
                <c:pt idx="1587">
                  <c:v>5.6645254529345452</c:v>
                </c:pt>
                <c:pt idx="1588">
                  <c:v>5.6645254529345452</c:v>
                </c:pt>
                <c:pt idx="1589">
                  <c:v>5.6645254529345452</c:v>
                </c:pt>
                <c:pt idx="1590">
                  <c:v>5.6645254529345452</c:v>
                </c:pt>
                <c:pt idx="1591">
                  <c:v>5.6645254529345452</c:v>
                </c:pt>
                <c:pt idx="1592">
                  <c:v>5.6645254529345452</c:v>
                </c:pt>
                <c:pt idx="1593">
                  <c:v>5.6645254529345452</c:v>
                </c:pt>
                <c:pt idx="1594">
                  <c:v>5.6645254529345452</c:v>
                </c:pt>
                <c:pt idx="1595">
                  <c:v>5.6645254529345452</c:v>
                </c:pt>
                <c:pt idx="1596">
                  <c:v>5.6645254529345452</c:v>
                </c:pt>
                <c:pt idx="1597">
                  <c:v>5.6645254529345452</c:v>
                </c:pt>
                <c:pt idx="1598">
                  <c:v>5.6645254529345452</c:v>
                </c:pt>
                <c:pt idx="1599">
                  <c:v>5.6645254529345452</c:v>
                </c:pt>
                <c:pt idx="1600">
                  <c:v>5.6645254529345452</c:v>
                </c:pt>
                <c:pt idx="1601">
                  <c:v>5.6645254529345452</c:v>
                </c:pt>
                <c:pt idx="1602">
                  <c:v>5.6645254529345452</c:v>
                </c:pt>
                <c:pt idx="1603">
                  <c:v>5.6645254529345452</c:v>
                </c:pt>
                <c:pt idx="1604">
                  <c:v>5.6645254529345452</c:v>
                </c:pt>
                <c:pt idx="1605">
                  <c:v>5.6645254529345452</c:v>
                </c:pt>
                <c:pt idx="1606">
                  <c:v>5.6645254529345452</c:v>
                </c:pt>
                <c:pt idx="1607">
                  <c:v>5.6645254529345452</c:v>
                </c:pt>
                <c:pt idx="1608">
                  <c:v>5.6645254529345452</c:v>
                </c:pt>
                <c:pt idx="1609">
                  <c:v>5.6645254529345452</c:v>
                </c:pt>
                <c:pt idx="1610">
                  <c:v>5.6645254529345452</c:v>
                </c:pt>
                <c:pt idx="1611">
                  <c:v>5.6645254529345452</c:v>
                </c:pt>
                <c:pt idx="1612">
                  <c:v>5.6645254529345452</c:v>
                </c:pt>
                <c:pt idx="1613">
                  <c:v>5.6645254529345452</c:v>
                </c:pt>
                <c:pt idx="1614">
                  <c:v>5.6645254529345452</c:v>
                </c:pt>
                <c:pt idx="1615">
                  <c:v>5.6645254529345452</c:v>
                </c:pt>
                <c:pt idx="1616">
                  <c:v>5.6645254529345452</c:v>
                </c:pt>
                <c:pt idx="1617">
                  <c:v>5.6645254529345452</c:v>
                </c:pt>
                <c:pt idx="1618">
                  <c:v>5.6645254529345452</c:v>
                </c:pt>
                <c:pt idx="1619">
                  <c:v>5.6645254529345452</c:v>
                </c:pt>
                <c:pt idx="1620">
                  <c:v>5.6645254529345452</c:v>
                </c:pt>
                <c:pt idx="1621">
                  <c:v>5.6645254529345452</c:v>
                </c:pt>
                <c:pt idx="1622">
                  <c:v>5.6645254529345452</c:v>
                </c:pt>
                <c:pt idx="1623">
                  <c:v>5.6645254529345452</c:v>
                </c:pt>
                <c:pt idx="1624">
                  <c:v>5.6645254529345452</c:v>
                </c:pt>
                <c:pt idx="1625">
                  <c:v>5.6645254529345452</c:v>
                </c:pt>
                <c:pt idx="1626">
                  <c:v>5.6645254529345452</c:v>
                </c:pt>
                <c:pt idx="1627">
                  <c:v>5.6645254529345452</c:v>
                </c:pt>
                <c:pt idx="1628">
                  <c:v>5.6645254529345452</c:v>
                </c:pt>
                <c:pt idx="1629">
                  <c:v>5.6645254529345452</c:v>
                </c:pt>
                <c:pt idx="1630">
                  <c:v>5.6645254529345452</c:v>
                </c:pt>
                <c:pt idx="1631">
                  <c:v>5.6645254529345452</c:v>
                </c:pt>
                <c:pt idx="1632">
                  <c:v>5.6645254529345452</c:v>
                </c:pt>
                <c:pt idx="1633">
                  <c:v>5.6645254529345452</c:v>
                </c:pt>
                <c:pt idx="1634">
                  <c:v>5.6645254529345452</c:v>
                </c:pt>
                <c:pt idx="1635">
                  <c:v>5.6645254529345452</c:v>
                </c:pt>
                <c:pt idx="1636">
                  <c:v>5.6645254529345452</c:v>
                </c:pt>
                <c:pt idx="1637">
                  <c:v>5.6645254529345452</c:v>
                </c:pt>
                <c:pt idx="1638">
                  <c:v>5.6645254529345452</c:v>
                </c:pt>
                <c:pt idx="1639">
                  <c:v>5.6645254529345452</c:v>
                </c:pt>
                <c:pt idx="1640">
                  <c:v>5.6645254529345452</c:v>
                </c:pt>
                <c:pt idx="1641">
                  <c:v>5.6645254529345452</c:v>
                </c:pt>
                <c:pt idx="1642">
                  <c:v>5.6645254529345452</c:v>
                </c:pt>
                <c:pt idx="1643">
                  <c:v>5.6645254529345452</c:v>
                </c:pt>
                <c:pt idx="1644">
                  <c:v>5.6645254529345452</c:v>
                </c:pt>
                <c:pt idx="1645">
                  <c:v>5.6645254529345452</c:v>
                </c:pt>
                <c:pt idx="1646">
                  <c:v>5.6645254529345452</c:v>
                </c:pt>
                <c:pt idx="1647">
                  <c:v>5.6645254529345452</c:v>
                </c:pt>
                <c:pt idx="1648">
                  <c:v>5.6645254529345452</c:v>
                </c:pt>
                <c:pt idx="1649">
                  <c:v>5.6645254529345452</c:v>
                </c:pt>
                <c:pt idx="1650">
                  <c:v>5.6645254529345452</c:v>
                </c:pt>
                <c:pt idx="1651">
                  <c:v>5.6645254529345452</c:v>
                </c:pt>
                <c:pt idx="1652">
                  <c:v>5.6645254529345452</c:v>
                </c:pt>
                <c:pt idx="1653">
                  <c:v>5.6645254529345452</c:v>
                </c:pt>
                <c:pt idx="1654">
                  <c:v>5.6645254529345452</c:v>
                </c:pt>
                <c:pt idx="1655">
                  <c:v>5.6645254529345452</c:v>
                </c:pt>
                <c:pt idx="1656">
                  <c:v>5.6645254529345452</c:v>
                </c:pt>
                <c:pt idx="1657">
                  <c:v>5.6645254529345452</c:v>
                </c:pt>
                <c:pt idx="1658">
                  <c:v>5.6645254529345452</c:v>
                </c:pt>
                <c:pt idx="1659">
                  <c:v>5.6645254529345452</c:v>
                </c:pt>
                <c:pt idx="1660">
                  <c:v>5.6645254529345452</c:v>
                </c:pt>
                <c:pt idx="1661">
                  <c:v>5.6645254529345452</c:v>
                </c:pt>
                <c:pt idx="1662">
                  <c:v>5.6645254529345452</c:v>
                </c:pt>
                <c:pt idx="1663">
                  <c:v>5.6645254529345452</c:v>
                </c:pt>
                <c:pt idx="1664">
                  <c:v>5.6645254529345452</c:v>
                </c:pt>
                <c:pt idx="1665">
                  <c:v>5.6645254529345452</c:v>
                </c:pt>
                <c:pt idx="1666">
                  <c:v>5.6645254529345452</c:v>
                </c:pt>
                <c:pt idx="1667">
                  <c:v>5.6645254529345452</c:v>
                </c:pt>
                <c:pt idx="1668">
                  <c:v>5.6645254529345452</c:v>
                </c:pt>
                <c:pt idx="1669">
                  <c:v>5.6645254529345452</c:v>
                </c:pt>
                <c:pt idx="1670">
                  <c:v>5.6645254529345452</c:v>
                </c:pt>
                <c:pt idx="1671">
                  <c:v>5.6645254529345452</c:v>
                </c:pt>
                <c:pt idx="1672">
                  <c:v>5.6645254529345452</c:v>
                </c:pt>
                <c:pt idx="1673">
                  <c:v>5.6645254529345452</c:v>
                </c:pt>
                <c:pt idx="1674">
                  <c:v>5.6645254529345452</c:v>
                </c:pt>
                <c:pt idx="1675">
                  <c:v>5.6645254529345452</c:v>
                </c:pt>
                <c:pt idx="1676">
                  <c:v>5.6645254529345452</c:v>
                </c:pt>
                <c:pt idx="1677">
                  <c:v>5.6645254529345452</c:v>
                </c:pt>
                <c:pt idx="1678">
                  <c:v>5.6645254529345452</c:v>
                </c:pt>
                <c:pt idx="1679">
                  <c:v>5.6645254529345452</c:v>
                </c:pt>
                <c:pt idx="1680">
                  <c:v>5.6645254529345452</c:v>
                </c:pt>
                <c:pt idx="1681">
                  <c:v>5.6645254529345452</c:v>
                </c:pt>
                <c:pt idx="1682">
                  <c:v>5.6645254529345452</c:v>
                </c:pt>
                <c:pt idx="1683">
                  <c:v>5.6645254529345452</c:v>
                </c:pt>
                <c:pt idx="1684">
                  <c:v>5.6645254529345452</c:v>
                </c:pt>
                <c:pt idx="1685">
                  <c:v>5.6645254529345452</c:v>
                </c:pt>
                <c:pt idx="1686">
                  <c:v>5.6645254529345452</c:v>
                </c:pt>
                <c:pt idx="1687">
                  <c:v>5.6645254529345452</c:v>
                </c:pt>
                <c:pt idx="1688">
                  <c:v>5.6645254529345452</c:v>
                </c:pt>
                <c:pt idx="1689">
                  <c:v>5.6645254529345452</c:v>
                </c:pt>
                <c:pt idx="1690">
                  <c:v>5.6645254529345452</c:v>
                </c:pt>
                <c:pt idx="1691">
                  <c:v>5.6645254529345452</c:v>
                </c:pt>
                <c:pt idx="1692">
                  <c:v>5.6645254529345452</c:v>
                </c:pt>
                <c:pt idx="1693">
                  <c:v>5.6645254529345452</c:v>
                </c:pt>
                <c:pt idx="1694">
                  <c:v>5.6645254529345452</c:v>
                </c:pt>
                <c:pt idx="1695">
                  <c:v>5.6645254529345452</c:v>
                </c:pt>
                <c:pt idx="1696">
                  <c:v>5.6645254529345452</c:v>
                </c:pt>
                <c:pt idx="1697">
                  <c:v>5.6645254529345452</c:v>
                </c:pt>
                <c:pt idx="1698">
                  <c:v>5.6645254529345452</c:v>
                </c:pt>
                <c:pt idx="1699">
                  <c:v>5.6645254529345452</c:v>
                </c:pt>
                <c:pt idx="1700">
                  <c:v>5.6645254529345452</c:v>
                </c:pt>
                <c:pt idx="1701">
                  <c:v>5.6645254529345452</c:v>
                </c:pt>
                <c:pt idx="1702">
                  <c:v>5.6645254529345452</c:v>
                </c:pt>
                <c:pt idx="1703">
                  <c:v>5.6645254529345452</c:v>
                </c:pt>
                <c:pt idx="1704">
                  <c:v>5.6645254529345452</c:v>
                </c:pt>
                <c:pt idx="1705">
                  <c:v>5.6645254529345452</c:v>
                </c:pt>
                <c:pt idx="1706">
                  <c:v>5.6645254529345452</c:v>
                </c:pt>
                <c:pt idx="1707">
                  <c:v>5.6645254529345452</c:v>
                </c:pt>
                <c:pt idx="1708">
                  <c:v>5.6645254529345452</c:v>
                </c:pt>
                <c:pt idx="1709">
                  <c:v>5.6645254529345452</c:v>
                </c:pt>
                <c:pt idx="1710">
                  <c:v>5.6645254529345452</c:v>
                </c:pt>
                <c:pt idx="1711">
                  <c:v>5.6645254529345452</c:v>
                </c:pt>
                <c:pt idx="1712">
                  <c:v>5.6645254529345452</c:v>
                </c:pt>
                <c:pt idx="1713">
                  <c:v>5.6645254529345452</c:v>
                </c:pt>
                <c:pt idx="1714">
                  <c:v>5.6645254529345452</c:v>
                </c:pt>
                <c:pt idx="1715">
                  <c:v>5.6645254529345452</c:v>
                </c:pt>
                <c:pt idx="1716">
                  <c:v>5.6645254529345452</c:v>
                </c:pt>
                <c:pt idx="1717">
                  <c:v>5.6645254529345452</c:v>
                </c:pt>
                <c:pt idx="1718">
                  <c:v>5.6645254529345452</c:v>
                </c:pt>
                <c:pt idx="1719">
                  <c:v>5.6645254529345452</c:v>
                </c:pt>
                <c:pt idx="1720">
                  <c:v>5.6645254529345452</c:v>
                </c:pt>
                <c:pt idx="1721">
                  <c:v>5.6645254529345452</c:v>
                </c:pt>
                <c:pt idx="1722">
                  <c:v>5.6645254529345452</c:v>
                </c:pt>
                <c:pt idx="1723">
                  <c:v>5.6645254529345452</c:v>
                </c:pt>
                <c:pt idx="1724">
                  <c:v>5.6645254529345452</c:v>
                </c:pt>
                <c:pt idx="1725">
                  <c:v>5.6645254529345452</c:v>
                </c:pt>
                <c:pt idx="1726">
                  <c:v>5.6645254529345452</c:v>
                </c:pt>
                <c:pt idx="1727">
                  <c:v>5.6645254529345452</c:v>
                </c:pt>
                <c:pt idx="1728">
                  <c:v>5.6645254529345452</c:v>
                </c:pt>
                <c:pt idx="1729">
                  <c:v>5.6645254529345452</c:v>
                </c:pt>
                <c:pt idx="1730">
                  <c:v>5.6645254529345452</c:v>
                </c:pt>
                <c:pt idx="1731">
                  <c:v>5.6645254529345452</c:v>
                </c:pt>
                <c:pt idx="1732">
                  <c:v>5.6645254529345452</c:v>
                </c:pt>
                <c:pt idx="1733">
                  <c:v>5.6645254529345452</c:v>
                </c:pt>
                <c:pt idx="1734">
                  <c:v>5.6645254529345452</c:v>
                </c:pt>
                <c:pt idx="1735">
                  <c:v>5.6645254529345452</c:v>
                </c:pt>
                <c:pt idx="1736">
                  <c:v>5.6645254529345452</c:v>
                </c:pt>
                <c:pt idx="1737">
                  <c:v>5.6645254529345452</c:v>
                </c:pt>
                <c:pt idx="1738">
                  <c:v>5.6645254529345452</c:v>
                </c:pt>
                <c:pt idx="1739">
                  <c:v>5.6645254529345452</c:v>
                </c:pt>
                <c:pt idx="1740">
                  <c:v>5.6645254529345452</c:v>
                </c:pt>
                <c:pt idx="1741">
                  <c:v>5.6645254529345452</c:v>
                </c:pt>
                <c:pt idx="1742">
                  <c:v>5.6645254529345452</c:v>
                </c:pt>
                <c:pt idx="1743">
                  <c:v>5.6645254529345452</c:v>
                </c:pt>
                <c:pt idx="1744">
                  <c:v>5.6645254529345452</c:v>
                </c:pt>
                <c:pt idx="1745">
                  <c:v>5.6645254529345452</c:v>
                </c:pt>
                <c:pt idx="1746">
                  <c:v>5.6645254529345452</c:v>
                </c:pt>
                <c:pt idx="1747">
                  <c:v>5.6645254529345452</c:v>
                </c:pt>
                <c:pt idx="1748">
                  <c:v>5.6645254529345452</c:v>
                </c:pt>
                <c:pt idx="1749">
                  <c:v>5.6645254529345452</c:v>
                </c:pt>
                <c:pt idx="1750">
                  <c:v>5.6645254529345452</c:v>
                </c:pt>
                <c:pt idx="1751">
                  <c:v>5.6645254529345452</c:v>
                </c:pt>
                <c:pt idx="1752">
                  <c:v>5.6645254529345452</c:v>
                </c:pt>
                <c:pt idx="1753">
                  <c:v>5.6645254529345452</c:v>
                </c:pt>
                <c:pt idx="1754">
                  <c:v>5.6645254529345452</c:v>
                </c:pt>
                <c:pt idx="1755">
                  <c:v>5.6645254529345452</c:v>
                </c:pt>
                <c:pt idx="1756">
                  <c:v>5.6645254529345452</c:v>
                </c:pt>
                <c:pt idx="1757">
                  <c:v>5.6645254529345452</c:v>
                </c:pt>
                <c:pt idx="1758">
                  <c:v>5.6645254529345452</c:v>
                </c:pt>
                <c:pt idx="1759">
                  <c:v>5.6645254529345452</c:v>
                </c:pt>
                <c:pt idx="1760">
                  <c:v>5.6645254529345452</c:v>
                </c:pt>
                <c:pt idx="1761">
                  <c:v>5.6645254529345452</c:v>
                </c:pt>
                <c:pt idx="1762">
                  <c:v>5.6645254529345452</c:v>
                </c:pt>
                <c:pt idx="1763">
                  <c:v>5.6645254529345452</c:v>
                </c:pt>
                <c:pt idx="1764">
                  <c:v>5.6645254529345452</c:v>
                </c:pt>
                <c:pt idx="1765">
                  <c:v>5.6645254529345452</c:v>
                </c:pt>
                <c:pt idx="1766">
                  <c:v>5.6645254529345452</c:v>
                </c:pt>
                <c:pt idx="1767">
                  <c:v>5.6645254529345452</c:v>
                </c:pt>
                <c:pt idx="1768">
                  <c:v>5.6645254529345452</c:v>
                </c:pt>
                <c:pt idx="1769">
                  <c:v>5.6645254529345452</c:v>
                </c:pt>
                <c:pt idx="1770">
                  <c:v>5.6645254529345452</c:v>
                </c:pt>
                <c:pt idx="1771">
                  <c:v>5.6645254529345452</c:v>
                </c:pt>
                <c:pt idx="1772">
                  <c:v>5.6645254529345452</c:v>
                </c:pt>
                <c:pt idx="1773">
                  <c:v>5.6645254529345452</c:v>
                </c:pt>
                <c:pt idx="1774">
                  <c:v>5.6645254529345452</c:v>
                </c:pt>
                <c:pt idx="1775">
                  <c:v>5.6645254529345452</c:v>
                </c:pt>
                <c:pt idx="1776">
                  <c:v>5.6645254529345452</c:v>
                </c:pt>
                <c:pt idx="1777">
                  <c:v>5.6645254529345452</c:v>
                </c:pt>
                <c:pt idx="1778">
                  <c:v>5.6645254529345452</c:v>
                </c:pt>
                <c:pt idx="1779">
                  <c:v>5.6645254529345452</c:v>
                </c:pt>
                <c:pt idx="1780">
                  <c:v>5.6645254529345452</c:v>
                </c:pt>
                <c:pt idx="1781">
                  <c:v>5.6645254529345452</c:v>
                </c:pt>
                <c:pt idx="1782">
                  <c:v>5.6645254529345452</c:v>
                </c:pt>
                <c:pt idx="1783">
                  <c:v>5.6645254529345452</c:v>
                </c:pt>
                <c:pt idx="1784">
                  <c:v>5.6645254529345452</c:v>
                </c:pt>
                <c:pt idx="1785">
                  <c:v>5.6645254529345452</c:v>
                </c:pt>
                <c:pt idx="1786">
                  <c:v>5.6645254529345452</c:v>
                </c:pt>
                <c:pt idx="1787">
                  <c:v>5.6645254529345452</c:v>
                </c:pt>
                <c:pt idx="1788">
                  <c:v>5.6645254529345452</c:v>
                </c:pt>
                <c:pt idx="1789">
                  <c:v>5.6645254529345452</c:v>
                </c:pt>
                <c:pt idx="1790">
                  <c:v>5.6645254529345452</c:v>
                </c:pt>
                <c:pt idx="1791">
                  <c:v>5.6645254529345452</c:v>
                </c:pt>
                <c:pt idx="1792">
                  <c:v>5.6645254529345452</c:v>
                </c:pt>
                <c:pt idx="1793">
                  <c:v>5.6645254529345452</c:v>
                </c:pt>
                <c:pt idx="1794">
                  <c:v>5.6645254529345452</c:v>
                </c:pt>
                <c:pt idx="1795">
                  <c:v>5.6645254529345452</c:v>
                </c:pt>
                <c:pt idx="1796">
                  <c:v>5.6645254529345452</c:v>
                </c:pt>
                <c:pt idx="1797">
                  <c:v>5.6645254529345452</c:v>
                </c:pt>
                <c:pt idx="1798">
                  <c:v>5.6645254529345452</c:v>
                </c:pt>
                <c:pt idx="1799">
                  <c:v>5.6645254529345452</c:v>
                </c:pt>
                <c:pt idx="1800">
                  <c:v>5.6645254529345452</c:v>
                </c:pt>
                <c:pt idx="1801">
                  <c:v>5.6645254529345452</c:v>
                </c:pt>
                <c:pt idx="1802">
                  <c:v>5.6645254529345452</c:v>
                </c:pt>
                <c:pt idx="1803">
                  <c:v>5.6645254529345452</c:v>
                </c:pt>
                <c:pt idx="1804">
                  <c:v>5.6645254529345452</c:v>
                </c:pt>
                <c:pt idx="1805">
                  <c:v>5.6645254529345452</c:v>
                </c:pt>
                <c:pt idx="1806">
                  <c:v>5.6645254529345452</c:v>
                </c:pt>
                <c:pt idx="1807">
                  <c:v>5.6645254529345452</c:v>
                </c:pt>
                <c:pt idx="1808">
                  <c:v>5.6645254529345452</c:v>
                </c:pt>
                <c:pt idx="1809">
                  <c:v>5.6645254529345452</c:v>
                </c:pt>
                <c:pt idx="1810">
                  <c:v>5.6645254529345452</c:v>
                </c:pt>
                <c:pt idx="1811">
                  <c:v>5.6645254529345452</c:v>
                </c:pt>
                <c:pt idx="1812">
                  <c:v>5.6645254529345452</c:v>
                </c:pt>
                <c:pt idx="1813">
                  <c:v>5.6645254529345452</c:v>
                </c:pt>
                <c:pt idx="1814">
                  <c:v>5.6645254529345452</c:v>
                </c:pt>
                <c:pt idx="1815">
                  <c:v>5.6645254529345452</c:v>
                </c:pt>
                <c:pt idx="1816">
                  <c:v>5.6645254529345452</c:v>
                </c:pt>
                <c:pt idx="1817">
                  <c:v>5.6645254529345452</c:v>
                </c:pt>
                <c:pt idx="1818">
                  <c:v>5.6645254529345452</c:v>
                </c:pt>
                <c:pt idx="1819">
                  <c:v>5.6645254529345452</c:v>
                </c:pt>
                <c:pt idx="1820">
                  <c:v>5.6645254529345452</c:v>
                </c:pt>
                <c:pt idx="1821">
                  <c:v>5.6645254529345452</c:v>
                </c:pt>
                <c:pt idx="1822">
                  <c:v>5.6645254529345452</c:v>
                </c:pt>
                <c:pt idx="1823">
                  <c:v>5.6645254529345452</c:v>
                </c:pt>
                <c:pt idx="1824">
                  <c:v>5.6645254529345452</c:v>
                </c:pt>
                <c:pt idx="1825">
                  <c:v>5.6645254529345452</c:v>
                </c:pt>
                <c:pt idx="1826">
                  <c:v>5.6645254529345452</c:v>
                </c:pt>
                <c:pt idx="1827">
                  <c:v>5.6645254529345452</c:v>
                </c:pt>
                <c:pt idx="1828">
                  <c:v>5.6645254529345452</c:v>
                </c:pt>
                <c:pt idx="1829">
                  <c:v>5.6645254529345452</c:v>
                </c:pt>
                <c:pt idx="1830">
                  <c:v>5.6645254529345452</c:v>
                </c:pt>
                <c:pt idx="1831">
                  <c:v>5.6645254529345452</c:v>
                </c:pt>
                <c:pt idx="1832">
                  <c:v>5.6645254529345452</c:v>
                </c:pt>
                <c:pt idx="1833">
                  <c:v>5.6645254529345452</c:v>
                </c:pt>
                <c:pt idx="1834">
                  <c:v>5.6645254529345452</c:v>
                </c:pt>
                <c:pt idx="1835">
                  <c:v>5.6645254529345452</c:v>
                </c:pt>
                <c:pt idx="1836">
                  <c:v>5.6645254529345452</c:v>
                </c:pt>
                <c:pt idx="1837">
                  <c:v>5.6645254529345452</c:v>
                </c:pt>
                <c:pt idx="1838">
                  <c:v>5.6645254529345452</c:v>
                </c:pt>
                <c:pt idx="1839">
                  <c:v>5.6645254529345452</c:v>
                </c:pt>
                <c:pt idx="1840">
                  <c:v>5.6645254529345452</c:v>
                </c:pt>
                <c:pt idx="1841">
                  <c:v>5.6645254529345452</c:v>
                </c:pt>
                <c:pt idx="1842">
                  <c:v>5.6645254529345452</c:v>
                </c:pt>
                <c:pt idx="1843">
                  <c:v>5.6645254529345452</c:v>
                </c:pt>
                <c:pt idx="1844">
                  <c:v>5.6645254529345452</c:v>
                </c:pt>
                <c:pt idx="1845">
                  <c:v>5.6645254529345452</c:v>
                </c:pt>
                <c:pt idx="1846">
                  <c:v>5.6645254529345452</c:v>
                </c:pt>
                <c:pt idx="1847">
                  <c:v>5.6645254529345452</c:v>
                </c:pt>
                <c:pt idx="1848">
                  <c:v>5.6645254529345452</c:v>
                </c:pt>
                <c:pt idx="1849">
                  <c:v>5.6645254529345452</c:v>
                </c:pt>
                <c:pt idx="1850">
                  <c:v>5.6645254529345452</c:v>
                </c:pt>
                <c:pt idx="1851">
                  <c:v>5.6645254529345452</c:v>
                </c:pt>
                <c:pt idx="1852">
                  <c:v>5.6645254529345452</c:v>
                </c:pt>
                <c:pt idx="1853">
                  <c:v>5.6645254529345452</c:v>
                </c:pt>
                <c:pt idx="1854">
                  <c:v>5.6645254529345452</c:v>
                </c:pt>
                <c:pt idx="1855">
                  <c:v>5.6645254529345452</c:v>
                </c:pt>
                <c:pt idx="1856">
                  <c:v>5.6645254529345452</c:v>
                </c:pt>
                <c:pt idx="1857">
                  <c:v>5.6645254529345452</c:v>
                </c:pt>
                <c:pt idx="1858">
                  <c:v>5.6645254529345452</c:v>
                </c:pt>
                <c:pt idx="1859">
                  <c:v>5.6645254529345452</c:v>
                </c:pt>
                <c:pt idx="1860">
                  <c:v>5.6645254529345452</c:v>
                </c:pt>
                <c:pt idx="1861">
                  <c:v>5.6645254529345452</c:v>
                </c:pt>
                <c:pt idx="1862">
                  <c:v>5.6645254529345452</c:v>
                </c:pt>
                <c:pt idx="1863">
                  <c:v>5.6645254529345452</c:v>
                </c:pt>
                <c:pt idx="1864">
                  <c:v>5.6645254529345452</c:v>
                </c:pt>
                <c:pt idx="1865">
                  <c:v>5.6645254529345452</c:v>
                </c:pt>
                <c:pt idx="1866">
                  <c:v>5.6645254529345452</c:v>
                </c:pt>
                <c:pt idx="1867">
                  <c:v>5.6645254529345452</c:v>
                </c:pt>
                <c:pt idx="1868">
                  <c:v>5.6645254529345452</c:v>
                </c:pt>
                <c:pt idx="1869">
                  <c:v>5.6645254529345452</c:v>
                </c:pt>
                <c:pt idx="1870">
                  <c:v>5.6645254529345452</c:v>
                </c:pt>
                <c:pt idx="1871">
                  <c:v>5.6645254529345452</c:v>
                </c:pt>
                <c:pt idx="1872">
                  <c:v>5.6645254529345452</c:v>
                </c:pt>
                <c:pt idx="1873">
                  <c:v>5.6645254529345452</c:v>
                </c:pt>
                <c:pt idx="1874">
                  <c:v>5.6645254529345452</c:v>
                </c:pt>
                <c:pt idx="1875">
                  <c:v>5.6645254529345452</c:v>
                </c:pt>
                <c:pt idx="1876">
                  <c:v>5.6645254529345452</c:v>
                </c:pt>
                <c:pt idx="1877">
                  <c:v>5.6645254529345452</c:v>
                </c:pt>
                <c:pt idx="1878">
                  <c:v>5.6645254529345452</c:v>
                </c:pt>
                <c:pt idx="1879">
                  <c:v>5.6645254529345452</c:v>
                </c:pt>
                <c:pt idx="1880">
                  <c:v>5.6645254529345452</c:v>
                </c:pt>
                <c:pt idx="1881">
                  <c:v>5.6645254529345452</c:v>
                </c:pt>
                <c:pt idx="1882">
                  <c:v>5.6645254529345452</c:v>
                </c:pt>
                <c:pt idx="1883">
                  <c:v>5.6645254529345452</c:v>
                </c:pt>
                <c:pt idx="1884">
                  <c:v>5.6645254529345452</c:v>
                </c:pt>
                <c:pt idx="1885">
                  <c:v>5.6645254529345452</c:v>
                </c:pt>
                <c:pt idx="1886">
                  <c:v>5.6645254529345452</c:v>
                </c:pt>
                <c:pt idx="1887">
                  <c:v>5.6645254529345452</c:v>
                </c:pt>
                <c:pt idx="1888">
                  <c:v>5.6645254529345452</c:v>
                </c:pt>
                <c:pt idx="1889">
                  <c:v>5.6645254529345452</c:v>
                </c:pt>
                <c:pt idx="1890">
                  <c:v>5.6645254529345452</c:v>
                </c:pt>
                <c:pt idx="1891">
                  <c:v>5.6645254529345452</c:v>
                </c:pt>
                <c:pt idx="1892">
                  <c:v>5.6645254529345452</c:v>
                </c:pt>
                <c:pt idx="1893">
                  <c:v>5.6645254529345452</c:v>
                </c:pt>
                <c:pt idx="1894">
                  <c:v>5.6645254529345452</c:v>
                </c:pt>
                <c:pt idx="1895">
                  <c:v>5.6645254529345452</c:v>
                </c:pt>
                <c:pt idx="1896">
                  <c:v>5.6645254529345452</c:v>
                </c:pt>
                <c:pt idx="1897">
                  <c:v>5.6645254529345452</c:v>
                </c:pt>
                <c:pt idx="1898">
                  <c:v>5.6645254529345452</c:v>
                </c:pt>
                <c:pt idx="1899">
                  <c:v>5.6645254529345452</c:v>
                </c:pt>
                <c:pt idx="1900">
                  <c:v>5.6645254529345452</c:v>
                </c:pt>
                <c:pt idx="1901">
                  <c:v>5.6645254529345452</c:v>
                </c:pt>
                <c:pt idx="1902">
                  <c:v>5.6645254529345452</c:v>
                </c:pt>
                <c:pt idx="1903">
                  <c:v>5.6645254529345452</c:v>
                </c:pt>
                <c:pt idx="1904">
                  <c:v>5.6645254529345452</c:v>
                </c:pt>
                <c:pt idx="1905">
                  <c:v>5.6645254529345452</c:v>
                </c:pt>
                <c:pt idx="1906">
                  <c:v>5.6645254529345452</c:v>
                </c:pt>
                <c:pt idx="1907">
                  <c:v>5.6645254529345452</c:v>
                </c:pt>
                <c:pt idx="1908">
                  <c:v>5.6645254529345452</c:v>
                </c:pt>
                <c:pt idx="1909">
                  <c:v>5.6645254529345452</c:v>
                </c:pt>
                <c:pt idx="1910">
                  <c:v>5.6645254529345452</c:v>
                </c:pt>
                <c:pt idx="1911">
                  <c:v>5.6645254529345452</c:v>
                </c:pt>
                <c:pt idx="1912">
                  <c:v>5.6645254529345452</c:v>
                </c:pt>
                <c:pt idx="1913">
                  <c:v>5.6645254529345452</c:v>
                </c:pt>
                <c:pt idx="1914">
                  <c:v>5.6645254529345452</c:v>
                </c:pt>
                <c:pt idx="1915">
                  <c:v>5.6645254529345452</c:v>
                </c:pt>
                <c:pt idx="1916">
                  <c:v>5.6645254529345452</c:v>
                </c:pt>
                <c:pt idx="1917">
                  <c:v>5.6645254529345452</c:v>
                </c:pt>
                <c:pt idx="1918">
                  <c:v>5.6645254529345452</c:v>
                </c:pt>
                <c:pt idx="1919">
                  <c:v>5.6645254529345452</c:v>
                </c:pt>
                <c:pt idx="1920">
                  <c:v>5.6645254529345452</c:v>
                </c:pt>
                <c:pt idx="1921">
                  <c:v>5.6645254529345452</c:v>
                </c:pt>
                <c:pt idx="1922">
                  <c:v>5.6645254529345452</c:v>
                </c:pt>
                <c:pt idx="1923">
                  <c:v>5.6645254529345452</c:v>
                </c:pt>
                <c:pt idx="1924">
                  <c:v>5.6645254529345452</c:v>
                </c:pt>
                <c:pt idx="1925">
                  <c:v>5.6645254529345452</c:v>
                </c:pt>
                <c:pt idx="1926">
                  <c:v>5.6645254529345452</c:v>
                </c:pt>
                <c:pt idx="1927">
                  <c:v>5.6645254529345452</c:v>
                </c:pt>
                <c:pt idx="1928">
                  <c:v>5.6645254529345452</c:v>
                </c:pt>
                <c:pt idx="1929">
                  <c:v>5.6645254529345452</c:v>
                </c:pt>
                <c:pt idx="1930">
                  <c:v>5.6645254529345452</c:v>
                </c:pt>
                <c:pt idx="1931">
                  <c:v>5.6645254529345452</c:v>
                </c:pt>
                <c:pt idx="1932">
                  <c:v>5.6645254529345452</c:v>
                </c:pt>
                <c:pt idx="1933">
                  <c:v>5.6645254529345452</c:v>
                </c:pt>
                <c:pt idx="1934">
                  <c:v>5.6645254529345452</c:v>
                </c:pt>
                <c:pt idx="1935">
                  <c:v>5.6645254529345452</c:v>
                </c:pt>
                <c:pt idx="1936">
                  <c:v>5.6645254529345452</c:v>
                </c:pt>
                <c:pt idx="1937">
                  <c:v>5.6645254529345452</c:v>
                </c:pt>
                <c:pt idx="1938">
                  <c:v>5.6645254529345452</c:v>
                </c:pt>
                <c:pt idx="1939">
                  <c:v>5.6645254529345452</c:v>
                </c:pt>
                <c:pt idx="1940">
                  <c:v>5.6645254529345452</c:v>
                </c:pt>
                <c:pt idx="1941">
                  <c:v>5.6645254529345452</c:v>
                </c:pt>
                <c:pt idx="1942">
                  <c:v>5.6645254529345452</c:v>
                </c:pt>
                <c:pt idx="1943">
                  <c:v>5.6645254529345452</c:v>
                </c:pt>
                <c:pt idx="1944">
                  <c:v>5.6645254529345452</c:v>
                </c:pt>
                <c:pt idx="1945">
                  <c:v>5.6645254529345452</c:v>
                </c:pt>
                <c:pt idx="1946">
                  <c:v>5.6645254529345452</c:v>
                </c:pt>
                <c:pt idx="1947">
                  <c:v>5.6645254529345452</c:v>
                </c:pt>
                <c:pt idx="1948">
                  <c:v>5.6645254529345452</c:v>
                </c:pt>
                <c:pt idx="1949">
                  <c:v>5.6645254529345452</c:v>
                </c:pt>
                <c:pt idx="1950">
                  <c:v>5.6645254529345452</c:v>
                </c:pt>
                <c:pt idx="1951">
                  <c:v>5.6645254529345452</c:v>
                </c:pt>
                <c:pt idx="1952">
                  <c:v>5.6645254529345452</c:v>
                </c:pt>
                <c:pt idx="1953">
                  <c:v>5.6645254529345452</c:v>
                </c:pt>
                <c:pt idx="1954">
                  <c:v>5.6645254529345452</c:v>
                </c:pt>
                <c:pt idx="1955">
                  <c:v>5.6645254529345452</c:v>
                </c:pt>
                <c:pt idx="1956">
                  <c:v>5.6645254529345452</c:v>
                </c:pt>
                <c:pt idx="1957">
                  <c:v>5.6645254529345452</c:v>
                </c:pt>
                <c:pt idx="1958">
                  <c:v>5.6645254529345452</c:v>
                </c:pt>
                <c:pt idx="1959">
                  <c:v>5.6645254529345452</c:v>
                </c:pt>
                <c:pt idx="1960">
                  <c:v>5.6645254529345452</c:v>
                </c:pt>
                <c:pt idx="1961">
                  <c:v>5.6645254529345452</c:v>
                </c:pt>
                <c:pt idx="1962">
                  <c:v>5.6645254529345452</c:v>
                </c:pt>
                <c:pt idx="1963">
                  <c:v>5.6645254529345452</c:v>
                </c:pt>
                <c:pt idx="1964">
                  <c:v>5.6645254529345452</c:v>
                </c:pt>
                <c:pt idx="1965">
                  <c:v>5.6645254529345452</c:v>
                </c:pt>
                <c:pt idx="1966">
                  <c:v>5.6645254529345452</c:v>
                </c:pt>
                <c:pt idx="1967">
                  <c:v>5.6645254529345452</c:v>
                </c:pt>
                <c:pt idx="1968">
                  <c:v>5.6645254529345452</c:v>
                </c:pt>
                <c:pt idx="1969">
                  <c:v>5.6645254529345452</c:v>
                </c:pt>
                <c:pt idx="1970">
                  <c:v>5.6645254529345452</c:v>
                </c:pt>
                <c:pt idx="1971">
                  <c:v>5.6645254529345452</c:v>
                </c:pt>
                <c:pt idx="1972">
                  <c:v>5.6645254529345452</c:v>
                </c:pt>
                <c:pt idx="1973">
                  <c:v>5.6645254529345452</c:v>
                </c:pt>
                <c:pt idx="1974">
                  <c:v>5.6645254529345452</c:v>
                </c:pt>
                <c:pt idx="1975">
                  <c:v>5.6645254529345452</c:v>
                </c:pt>
                <c:pt idx="1976">
                  <c:v>5.6645254529345452</c:v>
                </c:pt>
                <c:pt idx="1977">
                  <c:v>5.6645254529345452</c:v>
                </c:pt>
                <c:pt idx="1978">
                  <c:v>5.6645254529345452</c:v>
                </c:pt>
                <c:pt idx="1979">
                  <c:v>5.6645254529345452</c:v>
                </c:pt>
                <c:pt idx="1980">
                  <c:v>5.6645254529345452</c:v>
                </c:pt>
                <c:pt idx="1981">
                  <c:v>5.6645254529345452</c:v>
                </c:pt>
                <c:pt idx="1982">
                  <c:v>5.6645254529345452</c:v>
                </c:pt>
                <c:pt idx="1983">
                  <c:v>5.6645254529345452</c:v>
                </c:pt>
                <c:pt idx="1984">
                  <c:v>5.6645254529345452</c:v>
                </c:pt>
                <c:pt idx="1985">
                  <c:v>5.6645254529345452</c:v>
                </c:pt>
                <c:pt idx="1986">
                  <c:v>5.6645254529345452</c:v>
                </c:pt>
                <c:pt idx="1987">
                  <c:v>5.6645254529345452</c:v>
                </c:pt>
                <c:pt idx="1988">
                  <c:v>5.6645254529345452</c:v>
                </c:pt>
                <c:pt idx="1989">
                  <c:v>5.6645254529345452</c:v>
                </c:pt>
                <c:pt idx="1990">
                  <c:v>5.6645254529345452</c:v>
                </c:pt>
                <c:pt idx="1991">
                  <c:v>5.6645254529345452</c:v>
                </c:pt>
                <c:pt idx="1992">
                  <c:v>5.6645254529345452</c:v>
                </c:pt>
                <c:pt idx="1993">
                  <c:v>5.6645254529345452</c:v>
                </c:pt>
                <c:pt idx="1994">
                  <c:v>5.6645254529345452</c:v>
                </c:pt>
                <c:pt idx="1995">
                  <c:v>5.6645254529345452</c:v>
                </c:pt>
                <c:pt idx="1996">
                  <c:v>5.6645254529345452</c:v>
                </c:pt>
                <c:pt idx="1997">
                  <c:v>5.6645254529345452</c:v>
                </c:pt>
                <c:pt idx="1998">
                  <c:v>5.6645254529345452</c:v>
                </c:pt>
                <c:pt idx="1999">
                  <c:v>5.6645254529345452</c:v>
                </c:pt>
                <c:pt idx="2000">
                  <c:v>5.6645254529345452</c:v>
                </c:pt>
                <c:pt idx="2001">
                  <c:v>5.6645254529345452</c:v>
                </c:pt>
                <c:pt idx="2002">
                  <c:v>5.6645254529345452</c:v>
                </c:pt>
                <c:pt idx="2003">
                  <c:v>5.6645254529345452</c:v>
                </c:pt>
                <c:pt idx="2004">
                  <c:v>5.6645254529345452</c:v>
                </c:pt>
                <c:pt idx="2005">
                  <c:v>5.6645254529345452</c:v>
                </c:pt>
                <c:pt idx="2006">
                  <c:v>5.6645254529345452</c:v>
                </c:pt>
                <c:pt idx="2007">
                  <c:v>5.6645254529345452</c:v>
                </c:pt>
                <c:pt idx="2008">
                  <c:v>5.6645254529345452</c:v>
                </c:pt>
                <c:pt idx="2009">
                  <c:v>5.6645254529345452</c:v>
                </c:pt>
                <c:pt idx="2010">
                  <c:v>5.6645254529345452</c:v>
                </c:pt>
                <c:pt idx="2011">
                  <c:v>5.6645254529345452</c:v>
                </c:pt>
                <c:pt idx="2012">
                  <c:v>5.6645254529345452</c:v>
                </c:pt>
                <c:pt idx="2013">
                  <c:v>5.6645254529345452</c:v>
                </c:pt>
                <c:pt idx="2014">
                  <c:v>5.6645254529345452</c:v>
                </c:pt>
                <c:pt idx="2015">
                  <c:v>5.6645254529345452</c:v>
                </c:pt>
                <c:pt idx="2016">
                  <c:v>5.6645254529345452</c:v>
                </c:pt>
                <c:pt idx="2017">
                  <c:v>5.6645254529345452</c:v>
                </c:pt>
                <c:pt idx="2018">
                  <c:v>5.6645254529345452</c:v>
                </c:pt>
                <c:pt idx="2019">
                  <c:v>5.6645254529345452</c:v>
                </c:pt>
                <c:pt idx="2020">
                  <c:v>5.6645254529345452</c:v>
                </c:pt>
                <c:pt idx="2021">
                  <c:v>5.6645254529345452</c:v>
                </c:pt>
                <c:pt idx="2022">
                  <c:v>5.6645254529345452</c:v>
                </c:pt>
                <c:pt idx="2023">
                  <c:v>5.6645254529345452</c:v>
                </c:pt>
                <c:pt idx="2024">
                  <c:v>5.6645254529345452</c:v>
                </c:pt>
                <c:pt idx="2025">
                  <c:v>5.6645254529345452</c:v>
                </c:pt>
                <c:pt idx="2026">
                  <c:v>5.6645254529345452</c:v>
                </c:pt>
                <c:pt idx="2027">
                  <c:v>5.6645254529345452</c:v>
                </c:pt>
                <c:pt idx="2028">
                  <c:v>5.6645254529345452</c:v>
                </c:pt>
                <c:pt idx="2029">
                  <c:v>5.6645254529345452</c:v>
                </c:pt>
                <c:pt idx="2030">
                  <c:v>5.6645254529345452</c:v>
                </c:pt>
                <c:pt idx="2031">
                  <c:v>5.6645254529345452</c:v>
                </c:pt>
                <c:pt idx="2032">
                  <c:v>5.6645254529345452</c:v>
                </c:pt>
                <c:pt idx="2033">
                  <c:v>5.6645254529345452</c:v>
                </c:pt>
                <c:pt idx="2034">
                  <c:v>5.6645254529345452</c:v>
                </c:pt>
                <c:pt idx="2035">
                  <c:v>5.6645254529345452</c:v>
                </c:pt>
                <c:pt idx="2036">
                  <c:v>5.6645254529345452</c:v>
                </c:pt>
                <c:pt idx="2037">
                  <c:v>5.6645254529345452</c:v>
                </c:pt>
                <c:pt idx="2038">
                  <c:v>5.6645254529345452</c:v>
                </c:pt>
                <c:pt idx="2039">
                  <c:v>5.6645254529345452</c:v>
                </c:pt>
                <c:pt idx="2040">
                  <c:v>5.6645254529345452</c:v>
                </c:pt>
                <c:pt idx="2041">
                  <c:v>5.6645254529345452</c:v>
                </c:pt>
                <c:pt idx="2042">
                  <c:v>5.6645254529345452</c:v>
                </c:pt>
                <c:pt idx="2043">
                  <c:v>5.6645254529345452</c:v>
                </c:pt>
                <c:pt idx="2044">
                  <c:v>5.6645254529345452</c:v>
                </c:pt>
                <c:pt idx="2045">
                  <c:v>5.6645254529345452</c:v>
                </c:pt>
                <c:pt idx="2046">
                  <c:v>5.6645254529345452</c:v>
                </c:pt>
                <c:pt idx="2047">
                  <c:v>5.6645254529345452</c:v>
                </c:pt>
                <c:pt idx="2048">
                  <c:v>5.6645254529345452</c:v>
                </c:pt>
                <c:pt idx="2049">
                  <c:v>5.6645254529345452</c:v>
                </c:pt>
                <c:pt idx="2050">
                  <c:v>5.6645254529345452</c:v>
                </c:pt>
                <c:pt idx="2051">
                  <c:v>5.6645254529345452</c:v>
                </c:pt>
                <c:pt idx="2052">
                  <c:v>5.6645254529345452</c:v>
                </c:pt>
                <c:pt idx="2053">
                  <c:v>5.6645254529345452</c:v>
                </c:pt>
                <c:pt idx="2054">
                  <c:v>5.6645254529345452</c:v>
                </c:pt>
                <c:pt idx="2055">
                  <c:v>5.6645254529345452</c:v>
                </c:pt>
                <c:pt idx="2056">
                  <c:v>5.6645254529345452</c:v>
                </c:pt>
                <c:pt idx="2057">
                  <c:v>5.6645254529345452</c:v>
                </c:pt>
                <c:pt idx="2058">
                  <c:v>5.6645254529345452</c:v>
                </c:pt>
                <c:pt idx="2059">
                  <c:v>5.6645254529345452</c:v>
                </c:pt>
                <c:pt idx="2060">
                  <c:v>5.6645254529345452</c:v>
                </c:pt>
                <c:pt idx="2061">
                  <c:v>5.6645254529345452</c:v>
                </c:pt>
                <c:pt idx="2062">
                  <c:v>5.6645254529345452</c:v>
                </c:pt>
                <c:pt idx="2063">
                  <c:v>5.6645254529345452</c:v>
                </c:pt>
                <c:pt idx="2064">
                  <c:v>5.6645254529345452</c:v>
                </c:pt>
                <c:pt idx="2065">
                  <c:v>5.6645254529345452</c:v>
                </c:pt>
                <c:pt idx="2066">
                  <c:v>5.6645254529345452</c:v>
                </c:pt>
                <c:pt idx="2067">
                  <c:v>5.6645254529345452</c:v>
                </c:pt>
                <c:pt idx="2068">
                  <c:v>5.6645254529345452</c:v>
                </c:pt>
                <c:pt idx="2069">
                  <c:v>5.6645254529345452</c:v>
                </c:pt>
                <c:pt idx="2070">
                  <c:v>5.6645254529345452</c:v>
                </c:pt>
                <c:pt idx="2071">
                  <c:v>5.6645254529345452</c:v>
                </c:pt>
                <c:pt idx="2072">
                  <c:v>5.6645254529345452</c:v>
                </c:pt>
                <c:pt idx="2073">
                  <c:v>5.6645254529345452</c:v>
                </c:pt>
                <c:pt idx="2074">
                  <c:v>5.6645254529345452</c:v>
                </c:pt>
                <c:pt idx="2075">
                  <c:v>5.6645254529345452</c:v>
                </c:pt>
                <c:pt idx="2076">
                  <c:v>5.6645254529345452</c:v>
                </c:pt>
                <c:pt idx="2077">
                  <c:v>5.6645254529345452</c:v>
                </c:pt>
                <c:pt idx="2078">
                  <c:v>5.6645254529345452</c:v>
                </c:pt>
                <c:pt idx="2079">
                  <c:v>5.6645254529345452</c:v>
                </c:pt>
                <c:pt idx="2080">
                  <c:v>5.6645254529345452</c:v>
                </c:pt>
                <c:pt idx="2081">
                  <c:v>5.6645254529345452</c:v>
                </c:pt>
                <c:pt idx="2082">
                  <c:v>5.6645254529345452</c:v>
                </c:pt>
                <c:pt idx="2083">
                  <c:v>5.6645254529345452</c:v>
                </c:pt>
                <c:pt idx="2084">
                  <c:v>5.6645254529345452</c:v>
                </c:pt>
                <c:pt idx="2085">
                  <c:v>5.6645254529345452</c:v>
                </c:pt>
                <c:pt idx="2086">
                  <c:v>5.6645254529345452</c:v>
                </c:pt>
                <c:pt idx="2087">
                  <c:v>5.6645254529345452</c:v>
                </c:pt>
                <c:pt idx="2088">
                  <c:v>5.6645254529345452</c:v>
                </c:pt>
                <c:pt idx="2089">
                  <c:v>5.6645254529345452</c:v>
                </c:pt>
                <c:pt idx="2090">
                  <c:v>5.6645254529345452</c:v>
                </c:pt>
                <c:pt idx="2091">
                  <c:v>5.6645254529345452</c:v>
                </c:pt>
                <c:pt idx="2092">
                  <c:v>5.6645254529345452</c:v>
                </c:pt>
                <c:pt idx="2093">
                  <c:v>5.6645254529345452</c:v>
                </c:pt>
                <c:pt idx="2094">
                  <c:v>5.6645254529345452</c:v>
                </c:pt>
                <c:pt idx="2095">
                  <c:v>5.6645254529345452</c:v>
                </c:pt>
                <c:pt idx="2096">
                  <c:v>5.6645254529345452</c:v>
                </c:pt>
                <c:pt idx="2097">
                  <c:v>5.6645254529345452</c:v>
                </c:pt>
                <c:pt idx="2098">
                  <c:v>5.6645254529345452</c:v>
                </c:pt>
                <c:pt idx="2099">
                  <c:v>5.6645254529345452</c:v>
                </c:pt>
                <c:pt idx="2100">
                  <c:v>5.6645254529345452</c:v>
                </c:pt>
                <c:pt idx="2101">
                  <c:v>5.6645254529345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11D-48AF-B7E4-14403EBF6E1A}"/>
            </c:ext>
          </c:extLst>
        </c:ser>
        <c:ser>
          <c:idx val="2"/>
          <c:order val="17"/>
          <c:tx>
            <c:strRef>
              <c:f>'Price to Sales Multiple'!$F$7</c:f>
              <c:strCache>
                <c:ptCount val="1"/>
                <c:pt idx="0">
                  <c:v>2017-2020 TTM Price-to-sales multipl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F$8:$F$3569</c:f>
              <c:numCache>
                <c:formatCode>0.00\x</c:formatCode>
                <c:ptCount val="3562"/>
                <c:pt idx="2102">
                  <c:v>7.6729986674860262</c:v>
                </c:pt>
                <c:pt idx="2103">
                  <c:v>7.6729986674860262</c:v>
                </c:pt>
                <c:pt idx="2104">
                  <c:v>7.6729986674860262</c:v>
                </c:pt>
                <c:pt idx="2105">
                  <c:v>7.6729986674860262</c:v>
                </c:pt>
                <c:pt idx="2106">
                  <c:v>7.6729986674860262</c:v>
                </c:pt>
                <c:pt idx="2107">
                  <c:v>7.6729986674860262</c:v>
                </c:pt>
                <c:pt idx="2108">
                  <c:v>7.6729986674860262</c:v>
                </c:pt>
                <c:pt idx="2109">
                  <c:v>7.6729986674860262</c:v>
                </c:pt>
                <c:pt idx="2110">
                  <c:v>7.6729986674860262</c:v>
                </c:pt>
                <c:pt idx="2111">
                  <c:v>7.6729986674860262</c:v>
                </c:pt>
                <c:pt idx="2112">
                  <c:v>7.6729986674860262</c:v>
                </c:pt>
                <c:pt idx="2113">
                  <c:v>7.6729986674860262</c:v>
                </c:pt>
                <c:pt idx="2114">
                  <c:v>7.6729986674860262</c:v>
                </c:pt>
                <c:pt idx="2115">
                  <c:v>7.6729986674860262</c:v>
                </c:pt>
                <c:pt idx="2116">
                  <c:v>7.6729986674860262</c:v>
                </c:pt>
                <c:pt idx="2117">
                  <c:v>7.6729986674860262</c:v>
                </c:pt>
                <c:pt idx="2118">
                  <c:v>7.6729986674860262</c:v>
                </c:pt>
                <c:pt idx="2119">
                  <c:v>7.6729986674860262</c:v>
                </c:pt>
                <c:pt idx="2120">
                  <c:v>7.6729986674860262</c:v>
                </c:pt>
                <c:pt idx="2121">
                  <c:v>7.6729986674860262</c:v>
                </c:pt>
                <c:pt idx="2122">
                  <c:v>7.6729986674860262</c:v>
                </c:pt>
                <c:pt idx="2123">
                  <c:v>7.6729986674860262</c:v>
                </c:pt>
                <c:pt idx="2124">
                  <c:v>7.6729986674860262</c:v>
                </c:pt>
                <c:pt idx="2125">
                  <c:v>7.6729986674860262</c:v>
                </c:pt>
                <c:pt idx="2126">
                  <c:v>7.6729986674860262</c:v>
                </c:pt>
                <c:pt idx="2127">
                  <c:v>7.6729986674860262</c:v>
                </c:pt>
                <c:pt idx="2128">
                  <c:v>7.6729986674860262</c:v>
                </c:pt>
                <c:pt idx="2129">
                  <c:v>7.6729986674860262</c:v>
                </c:pt>
                <c:pt idx="2130">
                  <c:v>7.6729986674860262</c:v>
                </c:pt>
                <c:pt idx="2131">
                  <c:v>7.6729986674860262</c:v>
                </c:pt>
                <c:pt idx="2132">
                  <c:v>7.6729986674860262</c:v>
                </c:pt>
                <c:pt idx="2133">
                  <c:v>7.6729986674860262</c:v>
                </c:pt>
                <c:pt idx="2134">
                  <c:v>7.6729986674860262</c:v>
                </c:pt>
                <c:pt idx="2135">
                  <c:v>7.6729986674860262</c:v>
                </c:pt>
                <c:pt idx="2136">
                  <c:v>7.6729986674860262</c:v>
                </c:pt>
                <c:pt idx="2137">
                  <c:v>7.6729986674860262</c:v>
                </c:pt>
                <c:pt idx="2138">
                  <c:v>7.6729986674860262</c:v>
                </c:pt>
                <c:pt idx="2139">
                  <c:v>7.6729986674860262</c:v>
                </c:pt>
                <c:pt idx="2140">
                  <c:v>7.6729986674860262</c:v>
                </c:pt>
                <c:pt idx="2141">
                  <c:v>7.6729986674860262</c:v>
                </c:pt>
                <c:pt idx="2142">
                  <c:v>7.6729986674860262</c:v>
                </c:pt>
                <c:pt idx="2143">
                  <c:v>7.6729986674860262</c:v>
                </c:pt>
                <c:pt idx="2144">
                  <c:v>7.6729986674860262</c:v>
                </c:pt>
                <c:pt idx="2145">
                  <c:v>7.6729986674860262</c:v>
                </c:pt>
                <c:pt idx="2146">
                  <c:v>7.6729986674860262</c:v>
                </c:pt>
                <c:pt idx="2147">
                  <c:v>7.6729986674860262</c:v>
                </c:pt>
                <c:pt idx="2148">
                  <c:v>7.6729986674860262</c:v>
                </c:pt>
                <c:pt idx="2149">
                  <c:v>7.6729986674860262</c:v>
                </c:pt>
                <c:pt idx="2150">
                  <c:v>7.6729986674860262</c:v>
                </c:pt>
                <c:pt idx="2151">
                  <c:v>7.6729986674860262</c:v>
                </c:pt>
                <c:pt idx="2152">
                  <c:v>7.6729986674860262</c:v>
                </c:pt>
                <c:pt idx="2153">
                  <c:v>7.6729986674860262</c:v>
                </c:pt>
                <c:pt idx="2154">
                  <c:v>7.6729986674860262</c:v>
                </c:pt>
                <c:pt idx="2155">
                  <c:v>7.6729986674860262</c:v>
                </c:pt>
                <c:pt idx="2156">
                  <c:v>7.6729986674860262</c:v>
                </c:pt>
                <c:pt idx="2157">
                  <c:v>7.6729986674860262</c:v>
                </c:pt>
                <c:pt idx="2158">
                  <c:v>7.6729986674860262</c:v>
                </c:pt>
                <c:pt idx="2159">
                  <c:v>7.6729986674860262</c:v>
                </c:pt>
                <c:pt idx="2160">
                  <c:v>7.6729986674860262</c:v>
                </c:pt>
                <c:pt idx="2161">
                  <c:v>7.6729986674860262</c:v>
                </c:pt>
                <c:pt idx="2162">
                  <c:v>7.6729986674860262</c:v>
                </c:pt>
                <c:pt idx="2163">
                  <c:v>7.6729986674860262</c:v>
                </c:pt>
                <c:pt idx="2164">
                  <c:v>7.6729986674860262</c:v>
                </c:pt>
                <c:pt idx="2165">
                  <c:v>7.6729986674860262</c:v>
                </c:pt>
                <c:pt idx="2166">
                  <c:v>7.6729986674860262</c:v>
                </c:pt>
                <c:pt idx="2167">
                  <c:v>7.6729986674860262</c:v>
                </c:pt>
                <c:pt idx="2168">
                  <c:v>7.6729986674860262</c:v>
                </c:pt>
                <c:pt idx="2169">
                  <c:v>7.6729986674860262</c:v>
                </c:pt>
                <c:pt idx="2170">
                  <c:v>7.6729986674860262</c:v>
                </c:pt>
                <c:pt idx="2171">
                  <c:v>7.6729986674860262</c:v>
                </c:pt>
                <c:pt idx="2172">
                  <c:v>7.6729986674860262</c:v>
                </c:pt>
                <c:pt idx="2173">
                  <c:v>7.6729986674860262</c:v>
                </c:pt>
                <c:pt idx="2174">
                  <c:v>7.6729986674860262</c:v>
                </c:pt>
                <c:pt idx="2175">
                  <c:v>7.6729986674860262</c:v>
                </c:pt>
                <c:pt idx="2176">
                  <c:v>7.6729986674860262</c:v>
                </c:pt>
                <c:pt idx="2177">
                  <c:v>7.6729986674860262</c:v>
                </c:pt>
                <c:pt idx="2178">
                  <c:v>7.6729986674860262</c:v>
                </c:pt>
                <c:pt idx="2179">
                  <c:v>7.6729986674860262</c:v>
                </c:pt>
                <c:pt idx="2180">
                  <c:v>7.6729986674860262</c:v>
                </c:pt>
                <c:pt idx="2181">
                  <c:v>7.6729986674860262</c:v>
                </c:pt>
                <c:pt idx="2182">
                  <c:v>7.6729986674860262</c:v>
                </c:pt>
                <c:pt idx="2183">
                  <c:v>7.6729986674860262</c:v>
                </c:pt>
                <c:pt idx="2184">
                  <c:v>7.6729986674860262</c:v>
                </c:pt>
                <c:pt idx="2185">
                  <c:v>7.6729986674860262</c:v>
                </c:pt>
                <c:pt idx="2186">
                  <c:v>7.6729986674860262</c:v>
                </c:pt>
                <c:pt idx="2187">
                  <c:v>7.6729986674860262</c:v>
                </c:pt>
                <c:pt idx="2188">
                  <c:v>7.6729986674860262</c:v>
                </c:pt>
                <c:pt idx="2189">
                  <c:v>7.6729986674860262</c:v>
                </c:pt>
                <c:pt idx="2190">
                  <c:v>7.6729986674860262</c:v>
                </c:pt>
                <c:pt idx="2191">
                  <c:v>7.6729986674860262</c:v>
                </c:pt>
                <c:pt idx="2192">
                  <c:v>7.6729986674860262</c:v>
                </c:pt>
                <c:pt idx="2193">
                  <c:v>7.6729986674860262</c:v>
                </c:pt>
                <c:pt idx="2194">
                  <c:v>7.6729986674860262</c:v>
                </c:pt>
                <c:pt idx="2195">
                  <c:v>7.6729986674860262</c:v>
                </c:pt>
                <c:pt idx="2196">
                  <c:v>7.6729986674860262</c:v>
                </c:pt>
                <c:pt idx="2197">
                  <c:v>7.6729986674860262</c:v>
                </c:pt>
                <c:pt idx="2198">
                  <c:v>7.6729986674860262</c:v>
                </c:pt>
                <c:pt idx="2199">
                  <c:v>7.6729986674860262</c:v>
                </c:pt>
                <c:pt idx="2200">
                  <c:v>7.6729986674860262</c:v>
                </c:pt>
                <c:pt idx="2201">
                  <c:v>7.6729986674860262</c:v>
                </c:pt>
                <c:pt idx="2202">
                  <c:v>7.6729986674860262</c:v>
                </c:pt>
                <c:pt idx="2203">
                  <c:v>7.6729986674860262</c:v>
                </c:pt>
                <c:pt idx="2204">
                  <c:v>7.6729986674860262</c:v>
                </c:pt>
                <c:pt idx="2205">
                  <c:v>7.6729986674860262</c:v>
                </c:pt>
                <c:pt idx="2206">
                  <c:v>7.6729986674860262</c:v>
                </c:pt>
                <c:pt idx="2207">
                  <c:v>7.6729986674860262</c:v>
                </c:pt>
                <c:pt idx="2208">
                  <c:v>7.6729986674860262</c:v>
                </c:pt>
                <c:pt idx="2209">
                  <c:v>7.6729986674860262</c:v>
                </c:pt>
                <c:pt idx="2210">
                  <c:v>7.6729986674860262</c:v>
                </c:pt>
                <c:pt idx="2211">
                  <c:v>7.6729986674860262</c:v>
                </c:pt>
                <c:pt idx="2212">
                  <c:v>7.6729986674860262</c:v>
                </c:pt>
                <c:pt idx="2213">
                  <c:v>7.6729986674860262</c:v>
                </c:pt>
                <c:pt idx="2214">
                  <c:v>7.6729986674860262</c:v>
                </c:pt>
                <c:pt idx="2215">
                  <c:v>7.6729986674860262</c:v>
                </c:pt>
                <c:pt idx="2216">
                  <c:v>7.6729986674860262</c:v>
                </c:pt>
                <c:pt idx="2217">
                  <c:v>7.6729986674860262</c:v>
                </c:pt>
                <c:pt idx="2218">
                  <c:v>7.6729986674860262</c:v>
                </c:pt>
                <c:pt idx="2219">
                  <c:v>7.6729986674860262</c:v>
                </c:pt>
                <c:pt idx="2220">
                  <c:v>7.6729986674860262</c:v>
                </c:pt>
                <c:pt idx="2221">
                  <c:v>7.6729986674860262</c:v>
                </c:pt>
                <c:pt idx="2222">
                  <c:v>7.6729986674860262</c:v>
                </c:pt>
                <c:pt idx="2223">
                  <c:v>7.6729986674860262</c:v>
                </c:pt>
                <c:pt idx="2224">
                  <c:v>7.6729986674860262</c:v>
                </c:pt>
                <c:pt idx="2225">
                  <c:v>7.6729986674860262</c:v>
                </c:pt>
                <c:pt idx="2226">
                  <c:v>7.6729986674860262</c:v>
                </c:pt>
                <c:pt idx="2227">
                  <c:v>7.6729986674860262</c:v>
                </c:pt>
                <c:pt idx="2228">
                  <c:v>7.6729986674860262</c:v>
                </c:pt>
                <c:pt idx="2229">
                  <c:v>7.6729986674860262</c:v>
                </c:pt>
                <c:pt idx="2230">
                  <c:v>7.6729986674860262</c:v>
                </c:pt>
                <c:pt idx="2231">
                  <c:v>7.6729986674860262</c:v>
                </c:pt>
                <c:pt idx="2232">
                  <c:v>7.6729986674860262</c:v>
                </c:pt>
                <c:pt idx="2233">
                  <c:v>7.6729986674860262</c:v>
                </c:pt>
                <c:pt idx="2234">
                  <c:v>7.6729986674860262</c:v>
                </c:pt>
                <c:pt idx="2235">
                  <c:v>7.6729986674860262</c:v>
                </c:pt>
                <c:pt idx="2236">
                  <c:v>7.6729986674860262</c:v>
                </c:pt>
                <c:pt idx="2237">
                  <c:v>7.6729986674860262</c:v>
                </c:pt>
                <c:pt idx="2238">
                  <c:v>7.6729986674860262</c:v>
                </c:pt>
                <c:pt idx="2239">
                  <c:v>7.6729986674860262</c:v>
                </c:pt>
                <c:pt idx="2240">
                  <c:v>7.6729986674860262</c:v>
                </c:pt>
                <c:pt idx="2241">
                  <c:v>7.6729986674860262</c:v>
                </c:pt>
                <c:pt idx="2242">
                  <c:v>7.6729986674860262</c:v>
                </c:pt>
                <c:pt idx="2243">
                  <c:v>7.6729986674860262</c:v>
                </c:pt>
                <c:pt idx="2244">
                  <c:v>7.6729986674860262</c:v>
                </c:pt>
                <c:pt idx="2245">
                  <c:v>7.6729986674860262</c:v>
                </c:pt>
                <c:pt idx="2246">
                  <c:v>7.6729986674860262</c:v>
                </c:pt>
                <c:pt idx="2247">
                  <c:v>7.6729986674860262</c:v>
                </c:pt>
                <c:pt idx="2248">
                  <c:v>7.6729986674860262</c:v>
                </c:pt>
                <c:pt idx="2249">
                  <c:v>7.6729986674860262</c:v>
                </c:pt>
                <c:pt idx="2250">
                  <c:v>7.6729986674860262</c:v>
                </c:pt>
                <c:pt idx="2251">
                  <c:v>7.6729986674860262</c:v>
                </c:pt>
                <c:pt idx="2252">
                  <c:v>7.6729986674860262</c:v>
                </c:pt>
                <c:pt idx="2253">
                  <c:v>7.6729986674860262</c:v>
                </c:pt>
                <c:pt idx="2254">
                  <c:v>7.6729986674860262</c:v>
                </c:pt>
                <c:pt idx="2255">
                  <c:v>7.6729986674860262</c:v>
                </c:pt>
                <c:pt idx="2256">
                  <c:v>7.6729986674860262</c:v>
                </c:pt>
                <c:pt idx="2257">
                  <c:v>7.6729986674860262</c:v>
                </c:pt>
                <c:pt idx="2258">
                  <c:v>7.6729986674860262</c:v>
                </c:pt>
                <c:pt idx="2259">
                  <c:v>7.6729986674860262</c:v>
                </c:pt>
                <c:pt idx="2260">
                  <c:v>7.6729986674860262</c:v>
                </c:pt>
                <c:pt idx="2261">
                  <c:v>7.6729986674860262</c:v>
                </c:pt>
                <c:pt idx="2262">
                  <c:v>7.6729986674860262</c:v>
                </c:pt>
                <c:pt idx="2263">
                  <c:v>7.6729986674860262</c:v>
                </c:pt>
                <c:pt idx="2264">
                  <c:v>7.6729986674860262</c:v>
                </c:pt>
                <c:pt idx="2265">
                  <c:v>7.6729986674860262</c:v>
                </c:pt>
                <c:pt idx="2266">
                  <c:v>7.6729986674860262</c:v>
                </c:pt>
                <c:pt idx="2267">
                  <c:v>7.6729986674860262</c:v>
                </c:pt>
                <c:pt idx="2268">
                  <c:v>7.6729986674860262</c:v>
                </c:pt>
                <c:pt idx="2269">
                  <c:v>7.6729986674860262</c:v>
                </c:pt>
                <c:pt idx="2270">
                  <c:v>7.6729986674860262</c:v>
                </c:pt>
                <c:pt idx="2271">
                  <c:v>7.6729986674860262</c:v>
                </c:pt>
                <c:pt idx="2272">
                  <c:v>7.6729986674860262</c:v>
                </c:pt>
                <c:pt idx="2273">
                  <c:v>7.6729986674860262</c:v>
                </c:pt>
                <c:pt idx="2274">
                  <c:v>7.6729986674860262</c:v>
                </c:pt>
                <c:pt idx="2275">
                  <c:v>7.6729986674860262</c:v>
                </c:pt>
                <c:pt idx="2276">
                  <c:v>7.6729986674860262</c:v>
                </c:pt>
                <c:pt idx="2277">
                  <c:v>7.6729986674860262</c:v>
                </c:pt>
                <c:pt idx="2278">
                  <c:v>7.6729986674860262</c:v>
                </c:pt>
                <c:pt idx="2279">
                  <c:v>7.6729986674860262</c:v>
                </c:pt>
                <c:pt idx="2280">
                  <c:v>7.6729986674860262</c:v>
                </c:pt>
                <c:pt idx="2281">
                  <c:v>7.6729986674860262</c:v>
                </c:pt>
                <c:pt idx="2282">
                  <c:v>7.6729986674860262</c:v>
                </c:pt>
                <c:pt idx="2283">
                  <c:v>7.6729986674860262</c:v>
                </c:pt>
                <c:pt idx="2284">
                  <c:v>7.6729986674860262</c:v>
                </c:pt>
                <c:pt idx="2285">
                  <c:v>7.6729986674860262</c:v>
                </c:pt>
                <c:pt idx="2286">
                  <c:v>7.6729986674860262</c:v>
                </c:pt>
                <c:pt idx="2287">
                  <c:v>7.6729986674860262</c:v>
                </c:pt>
                <c:pt idx="2288">
                  <c:v>7.6729986674860262</c:v>
                </c:pt>
                <c:pt idx="2289">
                  <c:v>7.6729986674860262</c:v>
                </c:pt>
                <c:pt idx="2290">
                  <c:v>7.6729986674860262</c:v>
                </c:pt>
                <c:pt idx="2291">
                  <c:v>7.6729986674860262</c:v>
                </c:pt>
                <c:pt idx="2292">
                  <c:v>7.6729986674860262</c:v>
                </c:pt>
                <c:pt idx="2293">
                  <c:v>7.6729986674860262</c:v>
                </c:pt>
                <c:pt idx="2294">
                  <c:v>7.6729986674860262</c:v>
                </c:pt>
                <c:pt idx="2295">
                  <c:v>7.6729986674860262</c:v>
                </c:pt>
                <c:pt idx="2296">
                  <c:v>7.6729986674860262</c:v>
                </c:pt>
                <c:pt idx="2297">
                  <c:v>7.6729986674860262</c:v>
                </c:pt>
                <c:pt idx="2298">
                  <c:v>7.6729986674860262</c:v>
                </c:pt>
                <c:pt idx="2299">
                  <c:v>7.6729986674860262</c:v>
                </c:pt>
                <c:pt idx="2300">
                  <c:v>7.6729986674860262</c:v>
                </c:pt>
                <c:pt idx="2301">
                  <c:v>7.6729986674860262</c:v>
                </c:pt>
                <c:pt idx="2302">
                  <c:v>7.6729986674860262</c:v>
                </c:pt>
                <c:pt idx="2303">
                  <c:v>7.6729986674860262</c:v>
                </c:pt>
                <c:pt idx="2304">
                  <c:v>7.6729986674860262</c:v>
                </c:pt>
                <c:pt idx="2305">
                  <c:v>7.6729986674860262</c:v>
                </c:pt>
                <c:pt idx="2306">
                  <c:v>7.6729986674860262</c:v>
                </c:pt>
                <c:pt idx="2307">
                  <c:v>7.6729986674860262</c:v>
                </c:pt>
                <c:pt idx="2308">
                  <c:v>7.6729986674860262</c:v>
                </c:pt>
                <c:pt idx="2309">
                  <c:v>7.6729986674860262</c:v>
                </c:pt>
                <c:pt idx="2310">
                  <c:v>7.6729986674860262</c:v>
                </c:pt>
                <c:pt idx="2311">
                  <c:v>7.6729986674860262</c:v>
                </c:pt>
                <c:pt idx="2312">
                  <c:v>7.6729986674860262</c:v>
                </c:pt>
                <c:pt idx="2313">
                  <c:v>7.6729986674860262</c:v>
                </c:pt>
                <c:pt idx="2314">
                  <c:v>7.6729986674860262</c:v>
                </c:pt>
                <c:pt idx="2315">
                  <c:v>7.6729986674860262</c:v>
                </c:pt>
                <c:pt idx="2316">
                  <c:v>7.6729986674860262</c:v>
                </c:pt>
                <c:pt idx="2317">
                  <c:v>7.6729986674860262</c:v>
                </c:pt>
                <c:pt idx="2318">
                  <c:v>7.6729986674860262</c:v>
                </c:pt>
                <c:pt idx="2319">
                  <c:v>7.6729986674860262</c:v>
                </c:pt>
                <c:pt idx="2320">
                  <c:v>7.6729986674860262</c:v>
                </c:pt>
                <c:pt idx="2321">
                  <c:v>7.6729986674860262</c:v>
                </c:pt>
                <c:pt idx="2322">
                  <c:v>7.6729986674860262</c:v>
                </c:pt>
                <c:pt idx="2323">
                  <c:v>7.6729986674860262</c:v>
                </c:pt>
                <c:pt idx="2324">
                  <c:v>7.6729986674860262</c:v>
                </c:pt>
                <c:pt idx="2325">
                  <c:v>7.6729986674860262</c:v>
                </c:pt>
                <c:pt idx="2326">
                  <c:v>7.6729986674860262</c:v>
                </c:pt>
                <c:pt idx="2327">
                  <c:v>7.6729986674860262</c:v>
                </c:pt>
                <c:pt idx="2328">
                  <c:v>7.6729986674860262</c:v>
                </c:pt>
                <c:pt idx="2329">
                  <c:v>7.6729986674860262</c:v>
                </c:pt>
                <c:pt idx="2330">
                  <c:v>7.6729986674860262</c:v>
                </c:pt>
                <c:pt idx="2331">
                  <c:v>7.6729986674860262</c:v>
                </c:pt>
                <c:pt idx="2332">
                  <c:v>7.6729986674860262</c:v>
                </c:pt>
                <c:pt idx="2333">
                  <c:v>7.6729986674860262</c:v>
                </c:pt>
                <c:pt idx="2334">
                  <c:v>7.6729986674860262</c:v>
                </c:pt>
                <c:pt idx="2335">
                  <c:v>7.6729986674860262</c:v>
                </c:pt>
                <c:pt idx="2336">
                  <c:v>7.6729986674860262</c:v>
                </c:pt>
                <c:pt idx="2337">
                  <c:v>7.6729986674860262</c:v>
                </c:pt>
                <c:pt idx="2338">
                  <c:v>7.6729986674860262</c:v>
                </c:pt>
                <c:pt idx="2339">
                  <c:v>7.6729986674860262</c:v>
                </c:pt>
                <c:pt idx="2340">
                  <c:v>7.6729986674860262</c:v>
                </c:pt>
                <c:pt idx="2341">
                  <c:v>7.6729986674860262</c:v>
                </c:pt>
                <c:pt idx="2342">
                  <c:v>7.6729986674860262</c:v>
                </c:pt>
                <c:pt idx="2343">
                  <c:v>7.6729986674860262</c:v>
                </c:pt>
                <c:pt idx="2344">
                  <c:v>7.6729986674860262</c:v>
                </c:pt>
                <c:pt idx="2345">
                  <c:v>7.6729986674860262</c:v>
                </c:pt>
                <c:pt idx="2346">
                  <c:v>7.6729986674860262</c:v>
                </c:pt>
                <c:pt idx="2347">
                  <c:v>7.6729986674860262</c:v>
                </c:pt>
                <c:pt idx="2348">
                  <c:v>7.6729986674860262</c:v>
                </c:pt>
                <c:pt idx="2349">
                  <c:v>7.6729986674860262</c:v>
                </c:pt>
                <c:pt idx="2350">
                  <c:v>7.6729986674860262</c:v>
                </c:pt>
                <c:pt idx="2351">
                  <c:v>7.6729986674860262</c:v>
                </c:pt>
                <c:pt idx="2352">
                  <c:v>7.6729986674860262</c:v>
                </c:pt>
                <c:pt idx="2353">
                  <c:v>7.6729986674860262</c:v>
                </c:pt>
                <c:pt idx="2354">
                  <c:v>7.6729986674860262</c:v>
                </c:pt>
                <c:pt idx="2355">
                  <c:v>7.6729986674860262</c:v>
                </c:pt>
                <c:pt idx="2356">
                  <c:v>7.6729986674860262</c:v>
                </c:pt>
                <c:pt idx="2357">
                  <c:v>7.6729986674860262</c:v>
                </c:pt>
                <c:pt idx="2358">
                  <c:v>7.6729986674860262</c:v>
                </c:pt>
                <c:pt idx="2359">
                  <c:v>7.6729986674860262</c:v>
                </c:pt>
                <c:pt idx="2360">
                  <c:v>7.6729986674860262</c:v>
                </c:pt>
                <c:pt idx="2361">
                  <c:v>7.6729986674860262</c:v>
                </c:pt>
                <c:pt idx="2362">
                  <c:v>7.6729986674860262</c:v>
                </c:pt>
                <c:pt idx="2363">
                  <c:v>7.6729986674860262</c:v>
                </c:pt>
                <c:pt idx="2364">
                  <c:v>7.6729986674860262</c:v>
                </c:pt>
                <c:pt idx="2365">
                  <c:v>7.6729986674860262</c:v>
                </c:pt>
                <c:pt idx="2366">
                  <c:v>7.6729986674860262</c:v>
                </c:pt>
                <c:pt idx="2367">
                  <c:v>7.6729986674860262</c:v>
                </c:pt>
                <c:pt idx="2368">
                  <c:v>7.6729986674860262</c:v>
                </c:pt>
                <c:pt idx="2369">
                  <c:v>7.6729986674860262</c:v>
                </c:pt>
                <c:pt idx="2370">
                  <c:v>7.6729986674860262</c:v>
                </c:pt>
                <c:pt idx="2371">
                  <c:v>7.6729986674860262</c:v>
                </c:pt>
                <c:pt idx="2372">
                  <c:v>7.6729986674860262</c:v>
                </c:pt>
                <c:pt idx="2373">
                  <c:v>7.6729986674860262</c:v>
                </c:pt>
                <c:pt idx="2374">
                  <c:v>7.6729986674860262</c:v>
                </c:pt>
                <c:pt idx="2375">
                  <c:v>7.6729986674860262</c:v>
                </c:pt>
                <c:pt idx="2376">
                  <c:v>7.6729986674860262</c:v>
                </c:pt>
                <c:pt idx="2377">
                  <c:v>7.6729986674860262</c:v>
                </c:pt>
                <c:pt idx="2378">
                  <c:v>7.6729986674860262</c:v>
                </c:pt>
                <c:pt idx="2379">
                  <c:v>7.6729986674860262</c:v>
                </c:pt>
                <c:pt idx="2380">
                  <c:v>7.6729986674860262</c:v>
                </c:pt>
                <c:pt idx="2381">
                  <c:v>7.6729986674860262</c:v>
                </c:pt>
                <c:pt idx="2382">
                  <c:v>7.6729986674860262</c:v>
                </c:pt>
                <c:pt idx="2383">
                  <c:v>7.6729986674860262</c:v>
                </c:pt>
                <c:pt idx="2384">
                  <c:v>7.6729986674860262</c:v>
                </c:pt>
                <c:pt idx="2385">
                  <c:v>7.6729986674860262</c:v>
                </c:pt>
                <c:pt idx="2386">
                  <c:v>7.6729986674860262</c:v>
                </c:pt>
                <c:pt idx="2387">
                  <c:v>7.6729986674860262</c:v>
                </c:pt>
                <c:pt idx="2388">
                  <c:v>7.6729986674860262</c:v>
                </c:pt>
                <c:pt idx="2389">
                  <c:v>7.6729986674860262</c:v>
                </c:pt>
                <c:pt idx="2390">
                  <c:v>7.6729986674860262</c:v>
                </c:pt>
                <c:pt idx="2391">
                  <c:v>7.6729986674860262</c:v>
                </c:pt>
                <c:pt idx="2392">
                  <c:v>7.6729986674860262</c:v>
                </c:pt>
                <c:pt idx="2393">
                  <c:v>7.6729986674860262</c:v>
                </c:pt>
                <c:pt idx="2394">
                  <c:v>7.6729986674860262</c:v>
                </c:pt>
                <c:pt idx="2395">
                  <c:v>7.6729986674860262</c:v>
                </c:pt>
                <c:pt idx="2396">
                  <c:v>7.6729986674860262</c:v>
                </c:pt>
                <c:pt idx="2397">
                  <c:v>7.6729986674860262</c:v>
                </c:pt>
                <c:pt idx="2398">
                  <c:v>7.6729986674860262</c:v>
                </c:pt>
                <c:pt idx="2399">
                  <c:v>7.6729986674860262</c:v>
                </c:pt>
                <c:pt idx="2400">
                  <c:v>7.6729986674860262</c:v>
                </c:pt>
                <c:pt idx="2401">
                  <c:v>7.6729986674860262</c:v>
                </c:pt>
                <c:pt idx="2402">
                  <c:v>7.6729986674860262</c:v>
                </c:pt>
                <c:pt idx="2403">
                  <c:v>7.6729986674860262</c:v>
                </c:pt>
                <c:pt idx="2404">
                  <c:v>7.6729986674860262</c:v>
                </c:pt>
                <c:pt idx="2405">
                  <c:v>7.6729986674860262</c:v>
                </c:pt>
                <c:pt idx="2406">
                  <c:v>7.6729986674860262</c:v>
                </c:pt>
                <c:pt idx="2407">
                  <c:v>7.6729986674860262</c:v>
                </c:pt>
                <c:pt idx="2408">
                  <c:v>7.6729986674860262</c:v>
                </c:pt>
                <c:pt idx="2409">
                  <c:v>7.6729986674860262</c:v>
                </c:pt>
                <c:pt idx="2410">
                  <c:v>7.6729986674860262</c:v>
                </c:pt>
                <c:pt idx="2411">
                  <c:v>7.6729986674860262</c:v>
                </c:pt>
                <c:pt idx="2412">
                  <c:v>7.6729986674860262</c:v>
                </c:pt>
                <c:pt idx="2413">
                  <c:v>7.6729986674860262</c:v>
                </c:pt>
                <c:pt idx="2414">
                  <c:v>7.6729986674860262</c:v>
                </c:pt>
                <c:pt idx="2415">
                  <c:v>7.6729986674860262</c:v>
                </c:pt>
                <c:pt idx="2416">
                  <c:v>7.6729986674860262</c:v>
                </c:pt>
                <c:pt idx="2417">
                  <c:v>7.6729986674860262</c:v>
                </c:pt>
                <c:pt idx="2418">
                  <c:v>7.6729986674860262</c:v>
                </c:pt>
                <c:pt idx="2419">
                  <c:v>7.6729986674860262</c:v>
                </c:pt>
                <c:pt idx="2420">
                  <c:v>7.6729986674860262</c:v>
                </c:pt>
                <c:pt idx="2421">
                  <c:v>7.6729986674860262</c:v>
                </c:pt>
                <c:pt idx="2422">
                  <c:v>7.6729986674860262</c:v>
                </c:pt>
                <c:pt idx="2423">
                  <c:v>7.6729986674860262</c:v>
                </c:pt>
                <c:pt idx="2424">
                  <c:v>7.6729986674860262</c:v>
                </c:pt>
                <c:pt idx="2425">
                  <c:v>7.6729986674860262</c:v>
                </c:pt>
                <c:pt idx="2426">
                  <c:v>7.6729986674860262</c:v>
                </c:pt>
                <c:pt idx="2427">
                  <c:v>7.6729986674860262</c:v>
                </c:pt>
                <c:pt idx="2428">
                  <c:v>7.6729986674860262</c:v>
                </c:pt>
                <c:pt idx="2429">
                  <c:v>7.6729986674860262</c:v>
                </c:pt>
                <c:pt idx="2430">
                  <c:v>7.6729986674860262</c:v>
                </c:pt>
                <c:pt idx="2431">
                  <c:v>7.6729986674860262</c:v>
                </c:pt>
                <c:pt idx="2432">
                  <c:v>7.6729986674860262</c:v>
                </c:pt>
                <c:pt idx="2433">
                  <c:v>7.6729986674860262</c:v>
                </c:pt>
                <c:pt idx="2434">
                  <c:v>7.6729986674860262</c:v>
                </c:pt>
                <c:pt idx="2435">
                  <c:v>7.6729986674860262</c:v>
                </c:pt>
                <c:pt idx="2436">
                  <c:v>7.6729986674860262</c:v>
                </c:pt>
                <c:pt idx="2437">
                  <c:v>7.6729986674860262</c:v>
                </c:pt>
                <c:pt idx="2438">
                  <c:v>7.6729986674860262</c:v>
                </c:pt>
                <c:pt idx="2439">
                  <c:v>7.6729986674860262</c:v>
                </c:pt>
                <c:pt idx="2440">
                  <c:v>7.6729986674860262</c:v>
                </c:pt>
                <c:pt idx="2441">
                  <c:v>7.6729986674860262</c:v>
                </c:pt>
                <c:pt idx="2442">
                  <c:v>7.6729986674860262</c:v>
                </c:pt>
                <c:pt idx="2443">
                  <c:v>7.6729986674860262</c:v>
                </c:pt>
                <c:pt idx="2444">
                  <c:v>7.6729986674860262</c:v>
                </c:pt>
                <c:pt idx="2445">
                  <c:v>7.6729986674860262</c:v>
                </c:pt>
                <c:pt idx="2446">
                  <c:v>7.6729986674860262</c:v>
                </c:pt>
                <c:pt idx="2447">
                  <c:v>7.6729986674860262</c:v>
                </c:pt>
                <c:pt idx="2448">
                  <c:v>7.6729986674860262</c:v>
                </c:pt>
                <c:pt idx="2449">
                  <c:v>7.6729986674860262</c:v>
                </c:pt>
                <c:pt idx="2450">
                  <c:v>7.6729986674860262</c:v>
                </c:pt>
                <c:pt idx="2451">
                  <c:v>7.6729986674860262</c:v>
                </c:pt>
                <c:pt idx="2452">
                  <c:v>7.6729986674860262</c:v>
                </c:pt>
                <c:pt idx="2453">
                  <c:v>7.6729986674860262</c:v>
                </c:pt>
                <c:pt idx="2454">
                  <c:v>7.6729986674860262</c:v>
                </c:pt>
                <c:pt idx="2455">
                  <c:v>7.6729986674860262</c:v>
                </c:pt>
                <c:pt idx="2456">
                  <c:v>7.6729986674860262</c:v>
                </c:pt>
                <c:pt idx="2457">
                  <c:v>7.6729986674860262</c:v>
                </c:pt>
                <c:pt idx="2458">
                  <c:v>7.6729986674860262</c:v>
                </c:pt>
                <c:pt idx="2459">
                  <c:v>7.6729986674860262</c:v>
                </c:pt>
                <c:pt idx="2460">
                  <c:v>7.6729986674860262</c:v>
                </c:pt>
                <c:pt idx="2461">
                  <c:v>7.6729986674860262</c:v>
                </c:pt>
                <c:pt idx="2462">
                  <c:v>7.6729986674860262</c:v>
                </c:pt>
                <c:pt idx="2463">
                  <c:v>7.6729986674860262</c:v>
                </c:pt>
                <c:pt idx="2464">
                  <c:v>7.6729986674860262</c:v>
                </c:pt>
                <c:pt idx="2465">
                  <c:v>7.6729986674860262</c:v>
                </c:pt>
                <c:pt idx="2466">
                  <c:v>7.6729986674860262</c:v>
                </c:pt>
                <c:pt idx="2467">
                  <c:v>7.6729986674860262</c:v>
                </c:pt>
                <c:pt idx="2468">
                  <c:v>7.6729986674860262</c:v>
                </c:pt>
                <c:pt idx="2469">
                  <c:v>7.6729986674860262</c:v>
                </c:pt>
                <c:pt idx="2470">
                  <c:v>7.6729986674860262</c:v>
                </c:pt>
                <c:pt idx="2471">
                  <c:v>7.6729986674860262</c:v>
                </c:pt>
                <c:pt idx="2472">
                  <c:v>7.6729986674860262</c:v>
                </c:pt>
                <c:pt idx="2473">
                  <c:v>7.6729986674860262</c:v>
                </c:pt>
                <c:pt idx="2474">
                  <c:v>7.6729986674860262</c:v>
                </c:pt>
                <c:pt idx="2475">
                  <c:v>7.6729986674860262</c:v>
                </c:pt>
                <c:pt idx="2476">
                  <c:v>7.6729986674860262</c:v>
                </c:pt>
                <c:pt idx="2477">
                  <c:v>7.6729986674860262</c:v>
                </c:pt>
                <c:pt idx="2478">
                  <c:v>7.6729986674860262</c:v>
                </c:pt>
                <c:pt idx="2479">
                  <c:v>7.6729986674860262</c:v>
                </c:pt>
                <c:pt idx="2480">
                  <c:v>7.6729986674860262</c:v>
                </c:pt>
                <c:pt idx="2481">
                  <c:v>7.6729986674860262</c:v>
                </c:pt>
                <c:pt idx="2482">
                  <c:v>7.6729986674860262</c:v>
                </c:pt>
                <c:pt idx="2483">
                  <c:v>7.6729986674860262</c:v>
                </c:pt>
                <c:pt idx="2484">
                  <c:v>7.6729986674860262</c:v>
                </c:pt>
                <c:pt idx="2485">
                  <c:v>7.6729986674860262</c:v>
                </c:pt>
                <c:pt idx="2486">
                  <c:v>7.6729986674860262</c:v>
                </c:pt>
                <c:pt idx="2487">
                  <c:v>7.6729986674860262</c:v>
                </c:pt>
                <c:pt idx="2488">
                  <c:v>7.6729986674860262</c:v>
                </c:pt>
                <c:pt idx="2489">
                  <c:v>7.6729986674860262</c:v>
                </c:pt>
                <c:pt idx="2490">
                  <c:v>7.6729986674860262</c:v>
                </c:pt>
                <c:pt idx="2491">
                  <c:v>7.6729986674860262</c:v>
                </c:pt>
                <c:pt idx="2492">
                  <c:v>7.6729986674860262</c:v>
                </c:pt>
                <c:pt idx="2493">
                  <c:v>7.6729986674860262</c:v>
                </c:pt>
                <c:pt idx="2494">
                  <c:v>7.6729986674860262</c:v>
                </c:pt>
                <c:pt idx="2495">
                  <c:v>7.6729986674860262</c:v>
                </c:pt>
                <c:pt idx="2496">
                  <c:v>7.6729986674860262</c:v>
                </c:pt>
                <c:pt idx="2497">
                  <c:v>7.6729986674860262</c:v>
                </c:pt>
                <c:pt idx="2498">
                  <c:v>7.6729986674860262</c:v>
                </c:pt>
                <c:pt idx="2499">
                  <c:v>7.6729986674860262</c:v>
                </c:pt>
                <c:pt idx="2500">
                  <c:v>7.6729986674860262</c:v>
                </c:pt>
                <c:pt idx="2501">
                  <c:v>7.6729986674860262</c:v>
                </c:pt>
                <c:pt idx="2502">
                  <c:v>7.6729986674860262</c:v>
                </c:pt>
                <c:pt idx="2503">
                  <c:v>7.6729986674860262</c:v>
                </c:pt>
                <c:pt idx="2504">
                  <c:v>7.6729986674860262</c:v>
                </c:pt>
                <c:pt idx="2505">
                  <c:v>7.6729986674860262</c:v>
                </c:pt>
                <c:pt idx="2506">
                  <c:v>7.6729986674860262</c:v>
                </c:pt>
                <c:pt idx="2507">
                  <c:v>7.6729986674860262</c:v>
                </c:pt>
                <c:pt idx="2508">
                  <c:v>7.6729986674860262</c:v>
                </c:pt>
                <c:pt idx="2509">
                  <c:v>7.6729986674860262</c:v>
                </c:pt>
                <c:pt idx="2510">
                  <c:v>7.6729986674860262</c:v>
                </c:pt>
                <c:pt idx="2511">
                  <c:v>7.6729986674860262</c:v>
                </c:pt>
                <c:pt idx="2512">
                  <c:v>7.6729986674860262</c:v>
                </c:pt>
                <c:pt idx="2513">
                  <c:v>7.6729986674860262</c:v>
                </c:pt>
                <c:pt idx="2514">
                  <c:v>7.6729986674860262</c:v>
                </c:pt>
                <c:pt idx="2515">
                  <c:v>7.6729986674860262</c:v>
                </c:pt>
                <c:pt idx="2516">
                  <c:v>7.6729986674860262</c:v>
                </c:pt>
                <c:pt idx="2517">
                  <c:v>7.6729986674860262</c:v>
                </c:pt>
                <c:pt idx="2518">
                  <c:v>7.6729986674860262</c:v>
                </c:pt>
                <c:pt idx="2519">
                  <c:v>7.6729986674860262</c:v>
                </c:pt>
                <c:pt idx="2520">
                  <c:v>7.6729986674860262</c:v>
                </c:pt>
                <c:pt idx="2521">
                  <c:v>7.6729986674860262</c:v>
                </c:pt>
                <c:pt idx="2522">
                  <c:v>7.6729986674860262</c:v>
                </c:pt>
                <c:pt idx="2523">
                  <c:v>7.6729986674860262</c:v>
                </c:pt>
                <c:pt idx="2524">
                  <c:v>7.6729986674860262</c:v>
                </c:pt>
                <c:pt idx="2525">
                  <c:v>7.6729986674860262</c:v>
                </c:pt>
                <c:pt idx="2526">
                  <c:v>7.6729986674860262</c:v>
                </c:pt>
                <c:pt idx="2527">
                  <c:v>7.6729986674860262</c:v>
                </c:pt>
                <c:pt idx="2528">
                  <c:v>7.6729986674860262</c:v>
                </c:pt>
                <c:pt idx="2529">
                  <c:v>7.6729986674860262</c:v>
                </c:pt>
                <c:pt idx="2530">
                  <c:v>7.6729986674860262</c:v>
                </c:pt>
                <c:pt idx="2531">
                  <c:v>7.6729986674860262</c:v>
                </c:pt>
                <c:pt idx="2532">
                  <c:v>7.6729986674860262</c:v>
                </c:pt>
                <c:pt idx="2533">
                  <c:v>7.6729986674860262</c:v>
                </c:pt>
                <c:pt idx="2534">
                  <c:v>7.6729986674860262</c:v>
                </c:pt>
                <c:pt idx="2535">
                  <c:v>7.6729986674860262</c:v>
                </c:pt>
                <c:pt idx="2536">
                  <c:v>7.6729986674860262</c:v>
                </c:pt>
                <c:pt idx="2537">
                  <c:v>7.6729986674860262</c:v>
                </c:pt>
                <c:pt idx="2538">
                  <c:v>7.6729986674860262</c:v>
                </c:pt>
                <c:pt idx="2539">
                  <c:v>7.6729986674860262</c:v>
                </c:pt>
                <c:pt idx="2540">
                  <c:v>7.6729986674860262</c:v>
                </c:pt>
                <c:pt idx="2541">
                  <c:v>7.6729986674860262</c:v>
                </c:pt>
                <c:pt idx="2542">
                  <c:v>7.6729986674860262</c:v>
                </c:pt>
                <c:pt idx="2543">
                  <c:v>7.6729986674860262</c:v>
                </c:pt>
                <c:pt idx="2544">
                  <c:v>7.6729986674860262</c:v>
                </c:pt>
                <c:pt idx="2545">
                  <c:v>7.6729986674860262</c:v>
                </c:pt>
                <c:pt idx="2546">
                  <c:v>7.6729986674860262</c:v>
                </c:pt>
                <c:pt idx="2547">
                  <c:v>7.6729986674860262</c:v>
                </c:pt>
                <c:pt idx="2548">
                  <c:v>7.6729986674860262</c:v>
                </c:pt>
                <c:pt idx="2549">
                  <c:v>7.6729986674860262</c:v>
                </c:pt>
                <c:pt idx="2550">
                  <c:v>7.6729986674860262</c:v>
                </c:pt>
                <c:pt idx="2551">
                  <c:v>7.6729986674860262</c:v>
                </c:pt>
                <c:pt idx="2552">
                  <c:v>7.6729986674860262</c:v>
                </c:pt>
                <c:pt idx="2553">
                  <c:v>7.6729986674860262</c:v>
                </c:pt>
                <c:pt idx="2554">
                  <c:v>7.6729986674860262</c:v>
                </c:pt>
                <c:pt idx="2555">
                  <c:v>7.6729986674860262</c:v>
                </c:pt>
                <c:pt idx="2556">
                  <c:v>7.6729986674860262</c:v>
                </c:pt>
                <c:pt idx="2557">
                  <c:v>7.6729986674860262</c:v>
                </c:pt>
                <c:pt idx="2558">
                  <c:v>7.6729986674860262</c:v>
                </c:pt>
                <c:pt idx="2559">
                  <c:v>7.6729986674860262</c:v>
                </c:pt>
                <c:pt idx="2560">
                  <c:v>7.6729986674860262</c:v>
                </c:pt>
                <c:pt idx="2561">
                  <c:v>7.6729986674860262</c:v>
                </c:pt>
                <c:pt idx="2562">
                  <c:v>7.6729986674860262</c:v>
                </c:pt>
                <c:pt idx="2563">
                  <c:v>7.6729986674860262</c:v>
                </c:pt>
                <c:pt idx="2564">
                  <c:v>7.6729986674860262</c:v>
                </c:pt>
                <c:pt idx="2565">
                  <c:v>7.6729986674860262</c:v>
                </c:pt>
                <c:pt idx="2566">
                  <c:v>7.6729986674860262</c:v>
                </c:pt>
                <c:pt idx="2567">
                  <c:v>7.6729986674860262</c:v>
                </c:pt>
                <c:pt idx="2568">
                  <c:v>7.6729986674860262</c:v>
                </c:pt>
                <c:pt idx="2569">
                  <c:v>7.6729986674860262</c:v>
                </c:pt>
                <c:pt idx="2570">
                  <c:v>7.6729986674860262</c:v>
                </c:pt>
                <c:pt idx="2571">
                  <c:v>7.6729986674860262</c:v>
                </c:pt>
                <c:pt idx="2572">
                  <c:v>7.6729986674860262</c:v>
                </c:pt>
                <c:pt idx="2573">
                  <c:v>7.6729986674860262</c:v>
                </c:pt>
                <c:pt idx="2574">
                  <c:v>7.6729986674860262</c:v>
                </c:pt>
                <c:pt idx="2575">
                  <c:v>7.6729986674860262</c:v>
                </c:pt>
                <c:pt idx="2576">
                  <c:v>7.6729986674860262</c:v>
                </c:pt>
                <c:pt idx="2577">
                  <c:v>7.6729986674860262</c:v>
                </c:pt>
                <c:pt idx="2578">
                  <c:v>7.6729986674860262</c:v>
                </c:pt>
                <c:pt idx="2579">
                  <c:v>7.6729986674860262</c:v>
                </c:pt>
                <c:pt idx="2580">
                  <c:v>7.6729986674860262</c:v>
                </c:pt>
                <c:pt idx="2581">
                  <c:v>7.6729986674860262</c:v>
                </c:pt>
                <c:pt idx="2582">
                  <c:v>7.6729986674860262</c:v>
                </c:pt>
                <c:pt idx="2583">
                  <c:v>7.6729986674860262</c:v>
                </c:pt>
                <c:pt idx="2584">
                  <c:v>7.6729986674860262</c:v>
                </c:pt>
                <c:pt idx="2585">
                  <c:v>7.6729986674860262</c:v>
                </c:pt>
                <c:pt idx="2586">
                  <c:v>7.6729986674860262</c:v>
                </c:pt>
                <c:pt idx="2587">
                  <c:v>7.6729986674860262</c:v>
                </c:pt>
                <c:pt idx="2588">
                  <c:v>7.6729986674860262</c:v>
                </c:pt>
                <c:pt idx="2589">
                  <c:v>7.6729986674860262</c:v>
                </c:pt>
                <c:pt idx="2590">
                  <c:v>7.6729986674860262</c:v>
                </c:pt>
                <c:pt idx="2591">
                  <c:v>7.6729986674860262</c:v>
                </c:pt>
                <c:pt idx="2592">
                  <c:v>7.6729986674860262</c:v>
                </c:pt>
                <c:pt idx="2593">
                  <c:v>7.6729986674860262</c:v>
                </c:pt>
                <c:pt idx="2594">
                  <c:v>7.6729986674860262</c:v>
                </c:pt>
                <c:pt idx="2595">
                  <c:v>7.6729986674860262</c:v>
                </c:pt>
                <c:pt idx="2596">
                  <c:v>7.6729986674860262</c:v>
                </c:pt>
                <c:pt idx="2597">
                  <c:v>7.6729986674860262</c:v>
                </c:pt>
                <c:pt idx="2598">
                  <c:v>7.6729986674860262</c:v>
                </c:pt>
                <c:pt idx="2599">
                  <c:v>7.6729986674860262</c:v>
                </c:pt>
                <c:pt idx="2600">
                  <c:v>7.6729986674860262</c:v>
                </c:pt>
                <c:pt idx="2601">
                  <c:v>7.6729986674860262</c:v>
                </c:pt>
                <c:pt idx="2602">
                  <c:v>7.6729986674860262</c:v>
                </c:pt>
                <c:pt idx="2603">
                  <c:v>7.6729986674860262</c:v>
                </c:pt>
                <c:pt idx="2604">
                  <c:v>7.6729986674860262</c:v>
                </c:pt>
                <c:pt idx="2605">
                  <c:v>7.6729986674860262</c:v>
                </c:pt>
                <c:pt idx="2606">
                  <c:v>7.6729986674860262</c:v>
                </c:pt>
                <c:pt idx="2607">
                  <c:v>7.6729986674860262</c:v>
                </c:pt>
                <c:pt idx="2608">
                  <c:v>7.6729986674860262</c:v>
                </c:pt>
                <c:pt idx="2609">
                  <c:v>7.6729986674860262</c:v>
                </c:pt>
                <c:pt idx="2610">
                  <c:v>7.6729986674860262</c:v>
                </c:pt>
                <c:pt idx="2611">
                  <c:v>7.6729986674860262</c:v>
                </c:pt>
                <c:pt idx="2612">
                  <c:v>7.6729986674860262</c:v>
                </c:pt>
                <c:pt idx="2613">
                  <c:v>7.6729986674860262</c:v>
                </c:pt>
                <c:pt idx="2614">
                  <c:v>7.6729986674860262</c:v>
                </c:pt>
                <c:pt idx="2615">
                  <c:v>7.6729986674860262</c:v>
                </c:pt>
                <c:pt idx="2616">
                  <c:v>7.6729986674860262</c:v>
                </c:pt>
                <c:pt idx="2617">
                  <c:v>7.6729986674860262</c:v>
                </c:pt>
                <c:pt idx="2618">
                  <c:v>7.6729986674860262</c:v>
                </c:pt>
                <c:pt idx="2619">
                  <c:v>7.6729986674860262</c:v>
                </c:pt>
                <c:pt idx="2620">
                  <c:v>7.6729986674860262</c:v>
                </c:pt>
                <c:pt idx="2621">
                  <c:v>7.6729986674860262</c:v>
                </c:pt>
                <c:pt idx="2622">
                  <c:v>7.6729986674860262</c:v>
                </c:pt>
                <c:pt idx="2623">
                  <c:v>7.6729986674860262</c:v>
                </c:pt>
                <c:pt idx="2624">
                  <c:v>7.6729986674860262</c:v>
                </c:pt>
                <c:pt idx="2625">
                  <c:v>7.6729986674860262</c:v>
                </c:pt>
                <c:pt idx="2626">
                  <c:v>7.6729986674860262</c:v>
                </c:pt>
                <c:pt idx="2627">
                  <c:v>7.6729986674860262</c:v>
                </c:pt>
                <c:pt idx="2628">
                  <c:v>7.6729986674860262</c:v>
                </c:pt>
                <c:pt idx="2629">
                  <c:v>7.6729986674860262</c:v>
                </c:pt>
                <c:pt idx="2630">
                  <c:v>7.6729986674860262</c:v>
                </c:pt>
                <c:pt idx="2631">
                  <c:v>7.6729986674860262</c:v>
                </c:pt>
                <c:pt idx="2632">
                  <c:v>7.6729986674860262</c:v>
                </c:pt>
                <c:pt idx="2633">
                  <c:v>7.6729986674860262</c:v>
                </c:pt>
                <c:pt idx="2634">
                  <c:v>7.6729986674860262</c:v>
                </c:pt>
                <c:pt idx="2635">
                  <c:v>7.6729986674860262</c:v>
                </c:pt>
                <c:pt idx="2636">
                  <c:v>7.6729986674860262</c:v>
                </c:pt>
                <c:pt idx="2637">
                  <c:v>7.6729986674860262</c:v>
                </c:pt>
                <c:pt idx="2638">
                  <c:v>7.6729986674860262</c:v>
                </c:pt>
                <c:pt idx="2639">
                  <c:v>7.6729986674860262</c:v>
                </c:pt>
                <c:pt idx="2640">
                  <c:v>7.6729986674860262</c:v>
                </c:pt>
                <c:pt idx="2641">
                  <c:v>7.6729986674860262</c:v>
                </c:pt>
                <c:pt idx="2642">
                  <c:v>7.6729986674860262</c:v>
                </c:pt>
                <c:pt idx="2643">
                  <c:v>7.6729986674860262</c:v>
                </c:pt>
                <c:pt idx="2644">
                  <c:v>7.6729986674860262</c:v>
                </c:pt>
                <c:pt idx="2645">
                  <c:v>7.6729986674860262</c:v>
                </c:pt>
                <c:pt idx="2646">
                  <c:v>7.6729986674860262</c:v>
                </c:pt>
                <c:pt idx="2647">
                  <c:v>7.6729986674860262</c:v>
                </c:pt>
                <c:pt idx="2648">
                  <c:v>7.6729986674860262</c:v>
                </c:pt>
                <c:pt idx="2649">
                  <c:v>7.6729986674860262</c:v>
                </c:pt>
                <c:pt idx="2650">
                  <c:v>7.6729986674860262</c:v>
                </c:pt>
                <c:pt idx="2651">
                  <c:v>7.6729986674860262</c:v>
                </c:pt>
                <c:pt idx="2652">
                  <c:v>7.6729986674860262</c:v>
                </c:pt>
                <c:pt idx="2653">
                  <c:v>7.6729986674860262</c:v>
                </c:pt>
                <c:pt idx="2654">
                  <c:v>7.6729986674860262</c:v>
                </c:pt>
                <c:pt idx="2655">
                  <c:v>7.6729986674860262</c:v>
                </c:pt>
                <c:pt idx="2656">
                  <c:v>7.6729986674860262</c:v>
                </c:pt>
                <c:pt idx="2657">
                  <c:v>7.6729986674860262</c:v>
                </c:pt>
                <c:pt idx="2658">
                  <c:v>7.6729986674860262</c:v>
                </c:pt>
                <c:pt idx="2659">
                  <c:v>7.6729986674860262</c:v>
                </c:pt>
                <c:pt idx="2660">
                  <c:v>7.6729986674860262</c:v>
                </c:pt>
                <c:pt idx="2661">
                  <c:v>7.6729986674860262</c:v>
                </c:pt>
                <c:pt idx="2662">
                  <c:v>7.6729986674860262</c:v>
                </c:pt>
                <c:pt idx="2663">
                  <c:v>7.6729986674860262</c:v>
                </c:pt>
                <c:pt idx="2664">
                  <c:v>7.6729986674860262</c:v>
                </c:pt>
                <c:pt idx="2665">
                  <c:v>7.6729986674860262</c:v>
                </c:pt>
                <c:pt idx="2666">
                  <c:v>7.6729986674860262</c:v>
                </c:pt>
                <c:pt idx="2667">
                  <c:v>7.6729986674860262</c:v>
                </c:pt>
                <c:pt idx="2668">
                  <c:v>7.6729986674860262</c:v>
                </c:pt>
                <c:pt idx="2669">
                  <c:v>7.6729986674860262</c:v>
                </c:pt>
                <c:pt idx="2670">
                  <c:v>7.6729986674860262</c:v>
                </c:pt>
                <c:pt idx="2671">
                  <c:v>7.6729986674860262</c:v>
                </c:pt>
                <c:pt idx="2672">
                  <c:v>7.6729986674860262</c:v>
                </c:pt>
                <c:pt idx="2673">
                  <c:v>7.6729986674860262</c:v>
                </c:pt>
                <c:pt idx="2674">
                  <c:v>7.6729986674860262</c:v>
                </c:pt>
                <c:pt idx="2675">
                  <c:v>7.6729986674860262</c:v>
                </c:pt>
                <c:pt idx="2676">
                  <c:v>7.6729986674860262</c:v>
                </c:pt>
                <c:pt idx="2677">
                  <c:v>7.6729986674860262</c:v>
                </c:pt>
                <c:pt idx="2678">
                  <c:v>7.6729986674860262</c:v>
                </c:pt>
                <c:pt idx="2679">
                  <c:v>7.6729986674860262</c:v>
                </c:pt>
                <c:pt idx="2680">
                  <c:v>7.6729986674860262</c:v>
                </c:pt>
                <c:pt idx="2681">
                  <c:v>7.6729986674860262</c:v>
                </c:pt>
                <c:pt idx="2682">
                  <c:v>7.6729986674860262</c:v>
                </c:pt>
                <c:pt idx="2683">
                  <c:v>7.6729986674860262</c:v>
                </c:pt>
                <c:pt idx="2684">
                  <c:v>7.6729986674860262</c:v>
                </c:pt>
                <c:pt idx="2685">
                  <c:v>7.6729986674860262</c:v>
                </c:pt>
                <c:pt idx="2686">
                  <c:v>7.6729986674860262</c:v>
                </c:pt>
                <c:pt idx="2687">
                  <c:v>7.6729986674860262</c:v>
                </c:pt>
                <c:pt idx="2688">
                  <c:v>7.6729986674860262</c:v>
                </c:pt>
                <c:pt idx="2689">
                  <c:v>7.6729986674860262</c:v>
                </c:pt>
                <c:pt idx="2690">
                  <c:v>7.6729986674860262</c:v>
                </c:pt>
                <c:pt idx="2691">
                  <c:v>7.6729986674860262</c:v>
                </c:pt>
                <c:pt idx="2692">
                  <c:v>7.6729986674860262</c:v>
                </c:pt>
                <c:pt idx="2693">
                  <c:v>7.6729986674860262</c:v>
                </c:pt>
                <c:pt idx="2694">
                  <c:v>7.6729986674860262</c:v>
                </c:pt>
                <c:pt idx="2695">
                  <c:v>7.6729986674860262</c:v>
                </c:pt>
                <c:pt idx="2696">
                  <c:v>7.6729986674860262</c:v>
                </c:pt>
                <c:pt idx="2697">
                  <c:v>7.6729986674860262</c:v>
                </c:pt>
                <c:pt idx="2698">
                  <c:v>7.6729986674860262</c:v>
                </c:pt>
                <c:pt idx="2699">
                  <c:v>7.6729986674860262</c:v>
                </c:pt>
                <c:pt idx="2700">
                  <c:v>7.6729986674860262</c:v>
                </c:pt>
                <c:pt idx="2701">
                  <c:v>7.6729986674860262</c:v>
                </c:pt>
                <c:pt idx="2702">
                  <c:v>7.6729986674860262</c:v>
                </c:pt>
                <c:pt idx="2703">
                  <c:v>7.6729986674860262</c:v>
                </c:pt>
                <c:pt idx="2704">
                  <c:v>7.6729986674860262</c:v>
                </c:pt>
                <c:pt idx="2705">
                  <c:v>7.6729986674860262</c:v>
                </c:pt>
                <c:pt idx="2706">
                  <c:v>7.6729986674860262</c:v>
                </c:pt>
                <c:pt idx="2707">
                  <c:v>7.6729986674860262</c:v>
                </c:pt>
                <c:pt idx="2708">
                  <c:v>7.6729986674860262</c:v>
                </c:pt>
                <c:pt idx="2709">
                  <c:v>7.6729986674860262</c:v>
                </c:pt>
                <c:pt idx="2710">
                  <c:v>7.6729986674860262</c:v>
                </c:pt>
                <c:pt idx="2711">
                  <c:v>7.6729986674860262</c:v>
                </c:pt>
                <c:pt idx="2712">
                  <c:v>7.6729986674860262</c:v>
                </c:pt>
                <c:pt idx="2713">
                  <c:v>7.6729986674860262</c:v>
                </c:pt>
                <c:pt idx="2714">
                  <c:v>7.6729986674860262</c:v>
                </c:pt>
                <c:pt idx="2715">
                  <c:v>7.6729986674860262</c:v>
                </c:pt>
                <c:pt idx="2716">
                  <c:v>7.6729986674860262</c:v>
                </c:pt>
                <c:pt idx="2717">
                  <c:v>7.6729986674860262</c:v>
                </c:pt>
                <c:pt idx="2718">
                  <c:v>7.6729986674860262</c:v>
                </c:pt>
                <c:pt idx="2719">
                  <c:v>7.6729986674860262</c:v>
                </c:pt>
                <c:pt idx="2720">
                  <c:v>7.6729986674860262</c:v>
                </c:pt>
                <c:pt idx="2721">
                  <c:v>7.6729986674860262</c:v>
                </c:pt>
                <c:pt idx="2722">
                  <c:v>7.6729986674860262</c:v>
                </c:pt>
                <c:pt idx="2723">
                  <c:v>7.6729986674860262</c:v>
                </c:pt>
                <c:pt idx="2724">
                  <c:v>7.6729986674860262</c:v>
                </c:pt>
                <c:pt idx="2725">
                  <c:v>7.6729986674860262</c:v>
                </c:pt>
                <c:pt idx="2726">
                  <c:v>7.6729986674860262</c:v>
                </c:pt>
                <c:pt idx="2727">
                  <c:v>7.6729986674860262</c:v>
                </c:pt>
                <c:pt idx="2728">
                  <c:v>7.6729986674860262</c:v>
                </c:pt>
                <c:pt idx="2729">
                  <c:v>7.6729986674860262</c:v>
                </c:pt>
                <c:pt idx="2730">
                  <c:v>7.6729986674860262</c:v>
                </c:pt>
                <c:pt idx="2731">
                  <c:v>7.6729986674860262</c:v>
                </c:pt>
                <c:pt idx="2732">
                  <c:v>7.6729986674860262</c:v>
                </c:pt>
                <c:pt idx="2733">
                  <c:v>7.6729986674860262</c:v>
                </c:pt>
                <c:pt idx="2734">
                  <c:v>7.6729986674860262</c:v>
                </c:pt>
                <c:pt idx="2735">
                  <c:v>7.6729986674860262</c:v>
                </c:pt>
                <c:pt idx="2736">
                  <c:v>7.6729986674860262</c:v>
                </c:pt>
                <c:pt idx="2737">
                  <c:v>7.6729986674860262</c:v>
                </c:pt>
                <c:pt idx="2738">
                  <c:v>7.6729986674860262</c:v>
                </c:pt>
                <c:pt idx="2739">
                  <c:v>7.6729986674860262</c:v>
                </c:pt>
                <c:pt idx="2740">
                  <c:v>7.6729986674860262</c:v>
                </c:pt>
                <c:pt idx="2741">
                  <c:v>7.6729986674860262</c:v>
                </c:pt>
                <c:pt idx="2742">
                  <c:v>7.6729986674860262</c:v>
                </c:pt>
                <c:pt idx="2743">
                  <c:v>7.6729986674860262</c:v>
                </c:pt>
                <c:pt idx="2744">
                  <c:v>7.6729986674860262</c:v>
                </c:pt>
                <c:pt idx="2745">
                  <c:v>7.6729986674860262</c:v>
                </c:pt>
                <c:pt idx="2746">
                  <c:v>7.6729986674860262</c:v>
                </c:pt>
                <c:pt idx="2747">
                  <c:v>7.6729986674860262</c:v>
                </c:pt>
                <c:pt idx="2748">
                  <c:v>7.6729986674860262</c:v>
                </c:pt>
                <c:pt idx="2749">
                  <c:v>7.6729986674860262</c:v>
                </c:pt>
                <c:pt idx="2750">
                  <c:v>7.6729986674860262</c:v>
                </c:pt>
                <c:pt idx="2751">
                  <c:v>7.6729986674860262</c:v>
                </c:pt>
                <c:pt idx="2752">
                  <c:v>7.6729986674860262</c:v>
                </c:pt>
                <c:pt idx="2753">
                  <c:v>7.6729986674860262</c:v>
                </c:pt>
                <c:pt idx="2754">
                  <c:v>7.6729986674860262</c:v>
                </c:pt>
                <c:pt idx="2755">
                  <c:v>7.6729986674860262</c:v>
                </c:pt>
                <c:pt idx="2756">
                  <c:v>7.6729986674860262</c:v>
                </c:pt>
                <c:pt idx="2757">
                  <c:v>7.6729986674860262</c:v>
                </c:pt>
                <c:pt idx="2758">
                  <c:v>7.6729986674860262</c:v>
                </c:pt>
                <c:pt idx="2759">
                  <c:v>7.6729986674860262</c:v>
                </c:pt>
                <c:pt idx="2760">
                  <c:v>7.6729986674860262</c:v>
                </c:pt>
                <c:pt idx="2761">
                  <c:v>7.6729986674860262</c:v>
                </c:pt>
                <c:pt idx="2762">
                  <c:v>7.6729986674860262</c:v>
                </c:pt>
                <c:pt idx="2763">
                  <c:v>7.6729986674860262</c:v>
                </c:pt>
                <c:pt idx="2764">
                  <c:v>7.6729986674860262</c:v>
                </c:pt>
                <c:pt idx="2765">
                  <c:v>7.6729986674860262</c:v>
                </c:pt>
                <c:pt idx="2766">
                  <c:v>7.6729986674860262</c:v>
                </c:pt>
                <c:pt idx="2767">
                  <c:v>7.6729986674860262</c:v>
                </c:pt>
                <c:pt idx="2768">
                  <c:v>7.6729986674860262</c:v>
                </c:pt>
                <c:pt idx="2769">
                  <c:v>7.6729986674860262</c:v>
                </c:pt>
                <c:pt idx="2770">
                  <c:v>7.6729986674860262</c:v>
                </c:pt>
                <c:pt idx="2771">
                  <c:v>7.6729986674860262</c:v>
                </c:pt>
                <c:pt idx="2772">
                  <c:v>7.6729986674860262</c:v>
                </c:pt>
                <c:pt idx="2773">
                  <c:v>7.6729986674860262</c:v>
                </c:pt>
                <c:pt idx="2774">
                  <c:v>7.6729986674860262</c:v>
                </c:pt>
                <c:pt idx="2775">
                  <c:v>7.6729986674860262</c:v>
                </c:pt>
                <c:pt idx="2776">
                  <c:v>7.6729986674860262</c:v>
                </c:pt>
                <c:pt idx="2777">
                  <c:v>7.6729986674860262</c:v>
                </c:pt>
                <c:pt idx="2778">
                  <c:v>7.6729986674860262</c:v>
                </c:pt>
                <c:pt idx="2779">
                  <c:v>7.6729986674860262</c:v>
                </c:pt>
                <c:pt idx="2780">
                  <c:v>7.6729986674860262</c:v>
                </c:pt>
                <c:pt idx="2781">
                  <c:v>7.6729986674860262</c:v>
                </c:pt>
                <c:pt idx="2782">
                  <c:v>7.6729986674860262</c:v>
                </c:pt>
                <c:pt idx="2783">
                  <c:v>7.6729986674860262</c:v>
                </c:pt>
                <c:pt idx="2784">
                  <c:v>7.6729986674860262</c:v>
                </c:pt>
                <c:pt idx="2785">
                  <c:v>7.6729986674860262</c:v>
                </c:pt>
                <c:pt idx="2786">
                  <c:v>7.6729986674860262</c:v>
                </c:pt>
                <c:pt idx="2787">
                  <c:v>7.6729986674860262</c:v>
                </c:pt>
                <c:pt idx="2788">
                  <c:v>7.6729986674860262</c:v>
                </c:pt>
                <c:pt idx="2789">
                  <c:v>7.6729986674860262</c:v>
                </c:pt>
                <c:pt idx="2790">
                  <c:v>7.6729986674860262</c:v>
                </c:pt>
                <c:pt idx="2791">
                  <c:v>7.6729986674860262</c:v>
                </c:pt>
                <c:pt idx="2792">
                  <c:v>7.6729986674860262</c:v>
                </c:pt>
                <c:pt idx="2793">
                  <c:v>7.6729986674860262</c:v>
                </c:pt>
                <c:pt idx="2794">
                  <c:v>7.6729986674860262</c:v>
                </c:pt>
                <c:pt idx="2795">
                  <c:v>7.6729986674860262</c:v>
                </c:pt>
                <c:pt idx="2796">
                  <c:v>7.6729986674860262</c:v>
                </c:pt>
                <c:pt idx="2797">
                  <c:v>7.6729986674860262</c:v>
                </c:pt>
                <c:pt idx="2798">
                  <c:v>7.6729986674860262</c:v>
                </c:pt>
                <c:pt idx="2799">
                  <c:v>7.6729986674860262</c:v>
                </c:pt>
                <c:pt idx="2800">
                  <c:v>7.6729986674860262</c:v>
                </c:pt>
                <c:pt idx="2801">
                  <c:v>7.6729986674860262</c:v>
                </c:pt>
                <c:pt idx="2802">
                  <c:v>7.6729986674860262</c:v>
                </c:pt>
                <c:pt idx="2803">
                  <c:v>7.6729986674860262</c:v>
                </c:pt>
                <c:pt idx="2804">
                  <c:v>7.6729986674860262</c:v>
                </c:pt>
                <c:pt idx="2805">
                  <c:v>7.6729986674860262</c:v>
                </c:pt>
                <c:pt idx="2806">
                  <c:v>7.6729986674860262</c:v>
                </c:pt>
                <c:pt idx="2807">
                  <c:v>7.6729986674860262</c:v>
                </c:pt>
                <c:pt idx="2808">
                  <c:v>7.6729986674860262</c:v>
                </c:pt>
                <c:pt idx="2809">
                  <c:v>7.6729986674860262</c:v>
                </c:pt>
                <c:pt idx="2810">
                  <c:v>7.6729986674860262</c:v>
                </c:pt>
                <c:pt idx="2811">
                  <c:v>7.6729986674860262</c:v>
                </c:pt>
                <c:pt idx="2812">
                  <c:v>7.6729986674860262</c:v>
                </c:pt>
                <c:pt idx="2813">
                  <c:v>7.6729986674860262</c:v>
                </c:pt>
                <c:pt idx="2814">
                  <c:v>7.6729986674860262</c:v>
                </c:pt>
                <c:pt idx="2815">
                  <c:v>7.6729986674860262</c:v>
                </c:pt>
                <c:pt idx="2816">
                  <c:v>7.6729986674860262</c:v>
                </c:pt>
                <c:pt idx="2817">
                  <c:v>7.6729986674860262</c:v>
                </c:pt>
                <c:pt idx="2818">
                  <c:v>7.6729986674860262</c:v>
                </c:pt>
                <c:pt idx="2819">
                  <c:v>7.6729986674860262</c:v>
                </c:pt>
                <c:pt idx="2820">
                  <c:v>7.6729986674860262</c:v>
                </c:pt>
                <c:pt idx="2821">
                  <c:v>7.6729986674860262</c:v>
                </c:pt>
                <c:pt idx="2822">
                  <c:v>7.6729986674860262</c:v>
                </c:pt>
                <c:pt idx="2823">
                  <c:v>7.6729986674860262</c:v>
                </c:pt>
                <c:pt idx="2824">
                  <c:v>7.6729986674860262</c:v>
                </c:pt>
                <c:pt idx="2825">
                  <c:v>7.6729986674860262</c:v>
                </c:pt>
                <c:pt idx="2826">
                  <c:v>7.6729986674860262</c:v>
                </c:pt>
                <c:pt idx="2827">
                  <c:v>7.6729986674860262</c:v>
                </c:pt>
                <c:pt idx="2828">
                  <c:v>7.6729986674860262</c:v>
                </c:pt>
                <c:pt idx="2829">
                  <c:v>7.6729986674860262</c:v>
                </c:pt>
                <c:pt idx="2830">
                  <c:v>7.6729986674860262</c:v>
                </c:pt>
                <c:pt idx="2831">
                  <c:v>7.6729986674860262</c:v>
                </c:pt>
                <c:pt idx="2832">
                  <c:v>7.6729986674860262</c:v>
                </c:pt>
                <c:pt idx="2833">
                  <c:v>7.6729986674860262</c:v>
                </c:pt>
                <c:pt idx="2834">
                  <c:v>7.6729986674860262</c:v>
                </c:pt>
                <c:pt idx="2835">
                  <c:v>7.6729986674860262</c:v>
                </c:pt>
                <c:pt idx="2836">
                  <c:v>7.6729986674860262</c:v>
                </c:pt>
                <c:pt idx="2837">
                  <c:v>7.6729986674860262</c:v>
                </c:pt>
                <c:pt idx="2838">
                  <c:v>7.6729986674860262</c:v>
                </c:pt>
                <c:pt idx="2839">
                  <c:v>7.6729986674860262</c:v>
                </c:pt>
                <c:pt idx="2840">
                  <c:v>7.6729986674860262</c:v>
                </c:pt>
                <c:pt idx="2841">
                  <c:v>7.6729986674860262</c:v>
                </c:pt>
                <c:pt idx="2842">
                  <c:v>7.6729986674860262</c:v>
                </c:pt>
                <c:pt idx="2843">
                  <c:v>7.6729986674860262</c:v>
                </c:pt>
                <c:pt idx="2844">
                  <c:v>7.6729986674860262</c:v>
                </c:pt>
                <c:pt idx="2845">
                  <c:v>7.6729986674860262</c:v>
                </c:pt>
                <c:pt idx="2846">
                  <c:v>7.6729986674860262</c:v>
                </c:pt>
                <c:pt idx="2847">
                  <c:v>7.6729986674860262</c:v>
                </c:pt>
                <c:pt idx="2848">
                  <c:v>7.6729986674860262</c:v>
                </c:pt>
                <c:pt idx="2849">
                  <c:v>7.6729986674860262</c:v>
                </c:pt>
                <c:pt idx="2850">
                  <c:v>7.6729986674860262</c:v>
                </c:pt>
                <c:pt idx="2851">
                  <c:v>7.6729986674860262</c:v>
                </c:pt>
                <c:pt idx="2852">
                  <c:v>7.6729986674860262</c:v>
                </c:pt>
                <c:pt idx="2853">
                  <c:v>7.6729986674860262</c:v>
                </c:pt>
                <c:pt idx="2854">
                  <c:v>7.6729986674860262</c:v>
                </c:pt>
                <c:pt idx="2855">
                  <c:v>7.6729986674860262</c:v>
                </c:pt>
                <c:pt idx="2856">
                  <c:v>7.6729986674860262</c:v>
                </c:pt>
                <c:pt idx="2857">
                  <c:v>7.6729986674860262</c:v>
                </c:pt>
                <c:pt idx="2858">
                  <c:v>7.6729986674860262</c:v>
                </c:pt>
                <c:pt idx="2859">
                  <c:v>7.6729986674860262</c:v>
                </c:pt>
                <c:pt idx="2860">
                  <c:v>7.6729986674860262</c:v>
                </c:pt>
                <c:pt idx="2861">
                  <c:v>7.6729986674860262</c:v>
                </c:pt>
                <c:pt idx="2862">
                  <c:v>7.6729986674860262</c:v>
                </c:pt>
                <c:pt idx="2863">
                  <c:v>7.6729986674860262</c:v>
                </c:pt>
                <c:pt idx="2864">
                  <c:v>7.6729986674860262</c:v>
                </c:pt>
                <c:pt idx="2865">
                  <c:v>7.6729986674860262</c:v>
                </c:pt>
                <c:pt idx="2866">
                  <c:v>7.6729986674860262</c:v>
                </c:pt>
                <c:pt idx="2867">
                  <c:v>7.6729986674860262</c:v>
                </c:pt>
                <c:pt idx="2868">
                  <c:v>7.6729986674860262</c:v>
                </c:pt>
                <c:pt idx="2869">
                  <c:v>7.6729986674860262</c:v>
                </c:pt>
                <c:pt idx="2870">
                  <c:v>7.6729986674860262</c:v>
                </c:pt>
                <c:pt idx="2871">
                  <c:v>7.6729986674860262</c:v>
                </c:pt>
                <c:pt idx="2872">
                  <c:v>7.6729986674860262</c:v>
                </c:pt>
                <c:pt idx="2873">
                  <c:v>7.6729986674860262</c:v>
                </c:pt>
                <c:pt idx="2874">
                  <c:v>7.6729986674860262</c:v>
                </c:pt>
                <c:pt idx="2875">
                  <c:v>7.6729986674860262</c:v>
                </c:pt>
                <c:pt idx="2876">
                  <c:v>7.6729986674860262</c:v>
                </c:pt>
                <c:pt idx="2877">
                  <c:v>7.6729986674860262</c:v>
                </c:pt>
                <c:pt idx="2878">
                  <c:v>7.6729986674860262</c:v>
                </c:pt>
                <c:pt idx="2879">
                  <c:v>7.6729986674860262</c:v>
                </c:pt>
                <c:pt idx="2880">
                  <c:v>7.6729986674860262</c:v>
                </c:pt>
                <c:pt idx="2881">
                  <c:v>7.6729986674860262</c:v>
                </c:pt>
                <c:pt idx="2882">
                  <c:v>7.6729986674860262</c:v>
                </c:pt>
                <c:pt idx="2883">
                  <c:v>7.6729986674860262</c:v>
                </c:pt>
                <c:pt idx="2884">
                  <c:v>7.6729986674860262</c:v>
                </c:pt>
                <c:pt idx="2885">
                  <c:v>7.6729986674860262</c:v>
                </c:pt>
                <c:pt idx="2886">
                  <c:v>7.6729986674860262</c:v>
                </c:pt>
                <c:pt idx="2887">
                  <c:v>7.6729986674860262</c:v>
                </c:pt>
                <c:pt idx="2888">
                  <c:v>7.6729986674860262</c:v>
                </c:pt>
                <c:pt idx="2889">
                  <c:v>7.6729986674860262</c:v>
                </c:pt>
                <c:pt idx="2890">
                  <c:v>7.6729986674860262</c:v>
                </c:pt>
                <c:pt idx="2891">
                  <c:v>7.6729986674860262</c:v>
                </c:pt>
                <c:pt idx="2892">
                  <c:v>7.6729986674860262</c:v>
                </c:pt>
                <c:pt idx="2893">
                  <c:v>7.6729986674860262</c:v>
                </c:pt>
                <c:pt idx="2894">
                  <c:v>7.6729986674860262</c:v>
                </c:pt>
                <c:pt idx="2895">
                  <c:v>7.6729986674860262</c:v>
                </c:pt>
                <c:pt idx="2896">
                  <c:v>7.6729986674860262</c:v>
                </c:pt>
                <c:pt idx="2897">
                  <c:v>7.6729986674860262</c:v>
                </c:pt>
                <c:pt idx="2898">
                  <c:v>7.6729986674860262</c:v>
                </c:pt>
                <c:pt idx="2899">
                  <c:v>7.6729986674860262</c:v>
                </c:pt>
                <c:pt idx="2900">
                  <c:v>7.6729986674860262</c:v>
                </c:pt>
                <c:pt idx="2901">
                  <c:v>7.6729986674860262</c:v>
                </c:pt>
                <c:pt idx="2902">
                  <c:v>7.6729986674860262</c:v>
                </c:pt>
                <c:pt idx="2903">
                  <c:v>7.6729986674860262</c:v>
                </c:pt>
                <c:pt idx="2904">
                  <c:v>7.6729986674860262</c:v>
                </c:pt>
                <c:pt idx="2905">
                  <c:v>7.6729986674860262</c:v>
                </c:pt>
                <c:pt idx="2906">
                  <c:v>7.6729986674860262</c:v>
                </c:pt>
                <c:pt idx="2907">
                  <c:v>7.6729986674860262</c:v>
                </c:pt>
                <c:pt idx="2908">
                  <c:v>7.6729986674860262</c:v>
                </c:pt>
                <c:pt idx="2909">
                  <c:v>7.6729986674860262</c:v>
                </c:pt>
                <c:pt idx="2910">
                  <c:v>7.6729986674860262</c:v>
                </c:pt>
                <c:pt idx="2911">
                  <c:v>7.6729986674860262</c:v>
                </c:pt>
                <c:pt idx="2912">
                  <c:v>7.6729986674860262</c:v>
                </c:pt>
                <c:pt idx="2913">
                  <c:v>7.6729986674860262</c:v>
                </c:pt>
                <c:pt idx="2914">
                  <c:v>7.6729986674860262</c:v>
                </c:pt>
                <c:pt idx="2915">
                  <c:v>7.6729986674860262</c:v>
                </c:pt>
                <c:pt idx="2916">
                  <c:v>7.6729986674860262</c:v>
                </c:pt>
                <c:pt idx="2917">
                  <c:v>7.6729986674860262</c:v>
                </c:pt>
                <c:pt idx="2918">
                  <c:v>7.6729986674860262</c:v>
                </c:pt>
                <c:pt idx="2919">
                  <c:v>7.6729986674860262</c:v>
                </c:pt>
                <c:pt idx="2920">
                  <c:v>7.6729986674860262</c:v>
                </c:pt>
                <c:pt idx="2921">
                  <c:v>7.6729986674860262</c:v>
                </c:pt>
                <c:pt idx="2922">
                  <c:v>7.6729986674860262</c:v>
                </c:pt>
                <c:pt idx="2923">
                  <c:v>7.6729986674860262</c:v>
                </c:pt>
                <c:pt idx="2924">
                  <c:v>7.6729986674860262</c:v>
                </c:pt>
                <c:pt idx="2925">
                  <c:v>7.6729986674860262</c:v>
                </c:pt>
                <c:pt idx="2926">
                  <c:v>7.6729986674860262</c:v>
                </c:pt>
                <c:pt idx="2927">
                  <c:v>7.6729986674860262</c:v>
                </c:pt>
                <c:pt idx="2928">
                  <c:v>7.6729986674860262</c:v>
                </c:pt>
                <c:pt idx="2929">
                  <c:v>7.6729986674860262</c:v>
                </c:pt>
                <c:pt idx="2930">
                  <c:v>7.6729986674860262</c:v>
                </c:pt>
                <c:pt idx="2931">
                  <c:v>7.6729986674860262</c:v>
                </c:pt>
                <c:pt idx="2932">
                  <c:v>7.6729986674860262</c:v>
                </c:pt>
                <c:pt idx="2933">
                  <c:v>7.6729986674860262</c:v>
                </c:pt>
                <c:pt idx="2934">
                  <c:v>7.6729986674860262</c:v>
                </c:pt>
                <c:pt idx="2935">
                  <c:v>7.6729986674860262</c:v>
                </c:pt>
                <c:pt idx="2936">
                  <c:v>7.6729986674860262</c:v>
                </c:pt>
                <c:pt idx="2937">
                  <c:v>7.6729986674860262</c:v>
                </c:pt>
                <c:pt idx="2938">
                  <c:v>7.6729986674860262</c:v>
                </c:pt>
                <c:pt idx="2939">
                  <c:v>7.6729986674860262</c:v>
                </c:pt>
                <c:pt idx="2940">
                  <c:v>7.6729986674860262</c:v>
                </c:pt>
                <c:pt idx="2941">
                  <c:v>7.6729986674860262</c:v>
                </c:pt>
                <c:pt idx="2942">
                  <c:v>7.6729986674860262</c:v>
                </c:pt>
                <c:pt idx="2943">
                  <c:v>7.6729986674860262</c:v>
                </c:pt>
                <c:pt idx="2944">
                  <c:v>7.6729986674860262</c:v>
                </c:pt>
                <c:pt idx="2945">
                  <c:v>7.6729986674860262</c:v>
                </c:pt>
                <c:pt idx="2946">
                  <c:v>7.6729986674860262</c:v>
                </c:pt>
                <c:pt idx="2947">
                  <c:v>7.6729986674860262</c:v>
                </c:pt>
                <c:pt idx="2948">
                  <c:v>7.6729986674860262</c:v>
                </c:pt>
                <c:pt idx="2949">
                  <c:v>7.6729986674860262</c:v>
                </c:pt>
                <c:pt idx="2950">
                  <c:v>7.6729986674860262</c:v>
                </c:pt>
                <c:pt idx="2951">
                  <c:v>7.6729986674860262</c:v>
                </c:pt>
                <c:pt idx="2952">
                  <c:v>7.6729986674860262</c:v>
                </c:pt>
                <c:pt idx="2953">
                  <c:v>7.6729986674860262</c:v>
                </c:pt>
                <c:pt idx="2954">
                  <c:v>7.6729986674860262</c:v>
                </c:pt>
                <c:pt idx="2955">
                  <c:v>7.6729986674860262</c:v>
                </c:pt>
                <c:pt idx="2956">
                  <c:v>7.6729986674860262</c:v>
                </c:pt>
                <c:pt idx="2957">
                  <c:v>7.6729986674860262</c:v>
                </c:pt>
                <c:pt idx="2958">
                  <c:v>7.6729986674860262</c:v>
                </c:pt>
                <c:pt idx="2959">
                  <c:v>7.6729986674860262</c:v>
                </c:pt>
                <c:pt idx="2960">
                  <c:v>7.6729986674860262</c:v>
                </c:pt>
                <c:pt idx="2961">
                  <c:v>7.6729986674860262</c:v>
                </c:pt>
                <c:pt idx="2962">
                  <c:v>7.6729986674860262</c:v>
                </c:pt>
                <c:pt idx="2963">
                  <c:v>7.6729986674860262</c:v>
                </c:pt>
                <c:pt idx="2964">
                  <c:v>7.6729986674860262</c:v>
                </c:pt>
                <c:pt idx="2965">
                  <c:v>7.6729986674860262</c:v>
                </c:pt>
                <c:pt idx="2966">
                  <c:v>7.6729986674860262</c:v>
                </c:pt>
                <c:pt idx="2967">
                  <c:v>7.6729986674860262</c:v>
                </c:pt>
                <c:pt idx="2968">
                  <c:v>7.6729986674860262</c:v>
                </c:pt>
                <c:pt idx="2969">
                  <c:v>7.6729986674860262</c:v>
                </c:pt>
                <c:pt idx="2970">
                  <c:v>7.6729986674860262</c:v>
                </c:pt>
                <c:pt idx="2971">
                  <c:v>7.6729986674860262</c:v>
                </c:pt>
                <c:pt idx="2972">
                  <c:v>7.6729986674860262</c:v>
                </c:pt>
                <c:pt idx="2973">
                  <c:v>7.6729986674860262</c:v>
                </c:pt>
                <c:pt idx="2974">
                  <c:v>7.6729986674860262</c:v>
                </c:pt>
                <c:pt idx="2975">
                  <c:v>7.6729986674860262</c:v>
                </c:pt>
                <c:pt idx="2976">
                  <c:v>7.6729986674860262</c:v>
                </c:pt>
                <c:pt idx="2977">
                  <c:v>7.6729986674860262</c:v>
                </c:pt>
                <c:pt idx="2978">
                  <c:v>7.6729986674860262</c:v>
                </c:pt>
                <c:pt idx="2979">
                  <c:v>7.6729986674860262</c:v>
                </c:pt>
                <c:pt idx="2980">
                  <c:v>7.6729986674860262</c:v>
                </c:pt>
                <c:pt idx="2981">
                  <c:v>7.6729986674860262</c:v>
                </c:pt>
                <c:pt idx="2982">
                  <c:v>7.6729986674860262</c:v>
                </c:pt>
                <c:pt idx="2983">
                  <c:v>7.6729986674860262</c:v>
                </c:pt>
                <c:pt idx="2984">
                  <c:v>7.6729986674860262</c:v>
                </c:pt>
                <c:pt idx="2985">
                  <c:v>7.6729986674860262</c:v>
                </c:pt>
                <c:pt idx="2986">
                  <c:v>7.6729986674860262</c:v>
                </c:pt>
                <c:pt idx="2987">
                  <c:v>7.6729986674860262</c:v>
                </c:pt>
                <c:pt idx="2988">
                  <c:v>7.6729986674860262</c:v>
                </c:pt>
                <c:pt idx="2989">
                  <c:v>7.6729986674860262</c:v>
                </c:pt>
                <c:pt idx="2990">
                  <c:v>7.6729986674860262</c:v>
                </c:pt>
                <c:pt idx="2991">
                  <c:v>7.6729986674860262</c:v>
                </c:pt>
                <c:pt idx="2992">
                  <c:v>7.6729986674860262</c:v>
                </c:pt>
                <c:pt idx="2993">
                  <c:v>7.6729986674860262</c:v>
                </c:pt>
                <c:pt idx="2994">
                  <c:v>7.6729986674860262</c:v>
                </c:pt>
                <c:pt idx="2995">
                  <c:v>7.6729986674860262</c:v>
                </c:pt>
                <c:pt idx="2996">
                  <c:v>7.6729986674860262</c:v>
                </c:pt>
                <c:pt idx="2997">
                  <c:v>7.6729986674860262</c:v>
                </c:pt>
                <c:pt idx="2998">
                  <c:v>7.6729986674860262</c:v>
                </c:pt>
                <c:pt idx="2999">
                  <c:v>7.6729986674860262</c:v>
                </c:pt>
                <c:pt idx="3000">
                  <c:v>7.6729986674860262</c:v>
                </c:pt>
                <c:pt idx="3001">
                  <c:v>7.6729986674860262</c:v>
                </c:pt>
                <c:pt idx="3002">
                  <c:v>7.6729986674860262</c:v>
                </c:pt>
                <c:pt idx="3003">
                  <c:v>7.6729986674860262</c:v>
                </c:pt>
                <c:pt idx="3004">
                  <c:v>7.6729986674860262</c:v>
                </c:pt>
                <c:pt idx="3005">
                  <c:v>7.6729986674860262</c:v>
                </c:pt>
                <c:pt idx="3006">
                  <c:v>7.6729986674860262</c:v>
                </c:pt>
                <c:pt idx="3007">
                  <c:v>7.6729986674860262</c:v>
                </c:pt>
                <c:pt idx="3008">
                  <c:v>7.6729986674860262</c:v>
                </c:pt>
                <c:pt idx="3009">
                  <c:v>7.6729986674860262</c:v>
                </c:pt>
                <c:pt idx="3010">
                  <c:v>7.6729986674860262</c:v>
                </c:pt>
                <c:pt idx="3011">
                  <c:v>7.6729986674860262</c:v>
                </c:pt>
                <c:pt idx="3012">
                  <c:v>7.6729986674860262</c:v>
                </c:pt>
                <c:pt idx="3013">
                  <c:v>7.6729986674860262</c:v>
                </c:pt>
                <c:pt idx="3014">
                  <c:v>7.6729986674860262</c:v>
                </c:pt>
                <c:pt idx="3015">
                  <c:v>7.6729986674860262</c:v>
                </c:pt>
                <c:pt idx="3016">
                  <c:v>7.6729986674860262</c:v>
                </c:pt>
                <c:pt idx="3017">
                  <c:v>7.6729986674860262</c:v>
                </c:pt>
                <c:pt idx="3018">
                  <c:v>7.6729986674860262</c:v>
                </c:pt>
                <c:pt idx="3019">
                  <c:v>7.6729986674860262</c:v>
                </c:pt>
                <c:pt idx="3020">
                  <c:v>7.6729986674860262</c:v>
                </c:pt>
                <c:pt idx="3021">
                  <c:v>7.6729986674860262</c:v>
                </c:pt>
                <c:pt idx="3022">
                  <c:v>7.6729986674860262</c:v>
                </c:pt>
                <c:pt idx="3023">
                  <c:v>7.6729986674860262</c:v>
                </c:pt>
                <c:pt idx="3024">
                  <c:v>7.6729986674860262</c:v>
                </c:pt>
                <c:pt idx="3025">
                  <c:v>7.6729986674860262</c:v>
                </c:pt>
                <c:pt idx="3026">
                  <c:v>7.6729986674860262</c:v>
                </c:pt>
                <c:pt idx="3027">
                  <c:v>7.6729986674860262</c:v>
                </c:pt>
                <c:pt idx="3028">
                  <c:v>7.6729986674860262</c:v>
                </c:pt>
                <c:pt idx="3029">
                  <c:v>7.6729986674860262</c:v>
                </c:pt>
                <c:pt idx="3030">
                  <c:v>7.6729986674860262</c:v>
                </c:pt>
                <c:pt idx="3031">
                  <c:v>7.6729986674860262</c:v>
                </c:pt>
                <c:pt idx="3032">
                  <c:v>7.6729986674860262</c:v>
                </c:pt>
                <c:pt idx="3033">
                  <c:v>7.6729986674860262</c:v>
                </c:pt>
                <c:pt idx="3034">
                  <c:v>7.6729986674860262</c:v>
                </c:pt>
                <c:pt idx="3035">
                  <c:v>7.6729986674860262</c:v>
                </c:pt>
                <c:pt idx="3036">
                  <c:v>7.6729986674860262</c:v>
                </c:pt>
                <c:pt idx="3037">
                  <c:v>7.6729986674860262</c:v>
                </c:pt>
                <c:pt idx="3038">
                  <c:v>7.6729986674860262</c:v>
                </c:pt>
                <c:pt idx="3039">
                  <c:v>7.6729986674860262</c:v>
                </c:pt>
                <c:pt idx="3040">
                  <c:v>7.6729986674860262</c:v>
                </c:pt>
                <c:pt idx="3041">
                  <c:v>7.6729986674860262</c:v>
                </c:pt>
                <c:pt idx="3042">
                  <c:v>7.6729986674860262</c:v>
                </c:pt>
                <c:pt idx="3043">
                  <c:v>7.6729986674860262</c:v>
                </c:pt>
                <c:pt idx="3044">
                  <c:v>7.6729986674860262</c:v>
                </c:pt>
                <c:pt idx="3045">
                  <c:v>7.6729986674860262</c:v>
                </c:pt>
                <c:pt idx="3046">
                  <c:v>7.6729986674860262</c:v>
                </c:pt>
                <c:pt idx="3047">
                  <c:v>7.6729986674860262</c:v>
                </c:pt>
                <c:pt idx="3048">
                  <c:v>7.6729986674860262</c:v>
                </c:pt>
                <c:pt idx="3049">
                  <c:v>7.6729986674860262</c:v>
                </c:pt>
                <c:pt idx="3050">
                  <c:v>7.6729986674860262</c:v>
                </c:pt>
                <c:pt idx="3051">
                  <c:v>7.6729986674860262</c:v>
                </c:pt>
                <c:pt idx="3052">
                  <c:v>7.6729986674860262</c:v>
                </c:pt>
                <c:pt idx="3053">
                  <c:v>7.6729986674860262</c:v>
                </c:pt>
                <c:pt idx="3054">
                  <c:v>7.6729986674860262</c:v>
                </c:pt>
                <c:pt idx="3055">
                  <c:v>7.6729986674860262</c:v>
                </c:pt>
                <c:pt idx="3056">
                  <c:v>7.6729986674860262</c:v>
                </c:pt>
                <c:pt idx="3057">
                  <c:v>7.6729986674860262</c:v>
                </c:pt>
                <c:pt idx="3058">
                  <c:v>7.6729986674860262</c:v>
                </c:pt>
                <c:pt idx="3059">
                  <c:v>7.6729986674860262</c:v>
                </c:pt>
                <c:pt idx="3060">
                  <c:v>7.6729986674860262</c:v>
                </c:pt>
                <c:pt idx="3061">
                  <c:v>7.6729986674860262</c:v>
                </c:pt>
                <c:pt idx="3062">
                  <c:v>7.6729986674860262</c:v>
                </c:pt>
                <c:pt idx="3063">
                  <c:v>7.6729986674860262</c:v>
                </c:pt>
                <c:pt idx="3064">
                  <c:v>7.6729986674860262</c:v>
                </c:pt>
                <c:pt idx="3065">
                  <c:v>7.6729986674860262</c:v>
                </c:pt>
                <c:pt idx="3066">
                  <c:v>7.6729986674860262</c:v>
                </c:pt>
                <c:pt idx="3067">
                  <c:v>7.6729986674860262</c:v>
                </c:pt>
                <c:pt idx="3068">
                  <c:v>7.6729986674860262</c:v>
                </c:pt>
                <c:pt idx="3069">
                  <c:v>7.6729986674860262</c:v>
                </c:pt>
                <c:pt idx="3070">
                  <c:v>7.6729986674860262</c:v>
                </c:pt>
                <c:pt idx="3071">
                  <c:v>7.6729986674860262</c:v>
                </c:pt>
                <c:pt idx="3072">
                  <c:v>7.6729986674860262</c:v>
                </c:pt>
                <c:pt idx="3073">
                  <c:v>7.6729986674860262</c:v>
                </c:pt>
                <c:pt idx="3074">
                  <c:v>7.6729986674860262</c:v>
                </c:pt>
                <c:pt idx="3075">
                  <c:v>7.6729986674860262</c:v>
                </c:pt>
                <c:pt idx="3076">
                  <c:v>7.6729986674860262</c:v>
                </c:pt>
                <c:pt idx="3077">
                  <c:v>7.6729986674860262</c:v>
                </c:pt>
                <c:pt idx="3078">
                  <c:v>7.6729986674860262</c:v>
                </c:pt>
                <c:pt idx="3079">
                  <c:v>7.6729986674860262</c:v>
                </c:pt>
                <c:pt idx="3080">
                  <c:v>7.6729986674860262</c:v>
                </c:pt>
                <c:pt idx="3081">
                  <c:v>7.6729986674860262</c:v>
                </c:pt>
                <c:pt idx="3082">
                  <c:v>7.6729986674860262</c:v>
                </c:pt>
                <c:pt idx="3083">
                  <c:v>7.6729986674860262</c:v>
                </c:pt>
                <c:pt idx="3084">
                  <c:v>7.6729986674860262</c:v>
                </c:pt>
                <c:pt idx="3085">
                  <c:v>7.6729986674860262</c:v>
                </c:pt>
                <c:pt idx="3086">
                  <c:v>7.6729986674860262</c:v>
                </c:pt>
                <c:pt idx="3087">
                  <c:v>7.6729986674860262</c:v>
                </c:pt>
                <c:pt idx="3088">
                  <c:v>7.6729986674860262</c:v>
                </c:pt>
                <c:pt idx="3089">
                  <c:v>7.6729986674860262</c:v>
                </c:pt>
                <c:pt idx="3090">
                  <c:v>7.6729986674860262</c:v>
                </c:pt>
                <c:pt idx="3091">
                  <c:v>7.6729986674860262</c:v>
                </c:pt>
                <c:pt idx="3092">
                  <c:v>7.6729986674860262</c:v>
                </c:pt>
                <c:pt idx="3093">
                  <c:v>7.6729986674860262</c:v>
                </c:pt>
                <c:pt idx="3094">
                  <c:v>7.6729986674860262</c:v>
                </c:pt>
                <c:pt idx="3095">
                  <c:v>7.6729986674860262</c:v>
                </c:pt>
                <c:pt idx="3096">
                  <c:v>7.6729986674860262</c:v>
                </c:pt>
                <c:pt idx="3097">
                  <c:v>7.6729986674860262</c:v>
                </c:pt>
                <c:pt idx="3098">
                  <c:v>7.6729986674860262</c:v>
                </c:pt>
                <c:pt idx="3099">
                  <c:v>7.6729986674860262</c:v>
                </c:pt>
                <c:pt idx="3100">
                  <c:v>7.6729986674860262</c:v>
                </c:pt>
                <c:pt idx="3101">
                  <c:v>7.6729986674860262</c:v>
                </c:pt>
                <c:pt idx="3102">
                  <c:v>7.6729986674860262</c:v>
                </c:pt>
                <c:pt idx="3103">
                  <c:v>7.6729986674860262</c:v>
                </c:pt>
                <c:pt idx="3104">
                  <c:v>7.6729986674860262</c:v>
                </c:pt>
                <c:pt idx="3105">
                  <c:v>7.6729986674860262</c:v>
                </c:pt>
                <c:pt idx="3106">
                  <c:v>7.6729986674860262</c:v>
                </c:pt>
                <c:pt idx="3107">
                  <c:v>7.6729986674860262</c:v>
                </c:pt>
                <c:pt idx="3108">
                  <c:v>7.6729986674860262</c:v>
                </c:pt>
                <c:pt idx="3109">
                  <c:v>7.6729986674860262</c:v>
                </c:pt>
                <c:pt idx="3110">
                  <c:v>7.6729986674860262</c:v>
                </c:pt>
                <c:pt idx="3111">
                  <c:v>7.6729986674860262</c:v>
                </c:pt>
                <c:pt idx="3112">
                  <c:v>7.6729986674860262</c:v>
                </c:pt>
                <c:pt idx="3113">
                  <c:v>7.6729986674860262</c:v>
                </c:pt>
                <c:pt idx="3114">
                  <c:v>7.6729986674860262</c:v>
                </c:pt>
                <c:pt idx="3115">
                  <c:v>7.6729986674860262</c:v>
                </c:pt>
                <c:pt idx="3116">
                  <c:v>7.6729986674860262</c:v>
                </c:pt>
                <c:pt idx="3117">
                  <c:v>7.6729986674860262</c:v>
                </c:pt>
                <c:pt idx="3118">
                  <c:v>7.6729986674860262</c:v>
                </c:pt>
                <c:pt idx="3119">
                  <c:v>7.6729986674860262</c:v>
                </c:pt>
                <c:pt idx="3120">
                  <c:v>7.6729986674860262</c:v>
                </c:pt>
                <c:pt idx="3121">
                  <c:v>7.6729986674860262</c:v>
                </c:pt>
                <c:pt idx="3122">
                  <c:v>7.6729986674860262</c:v>
                </c:pt>
                <c:pt idx="3123">
                  <c:v>7.6729986674860262</c:v>
                </c:pt>
                <c:pt idx="3124">
                  <c:v>7.6729986674860262</c:v>
                </c:pt>
                <c:pt idx="3125">
                  <c:v>7.6729986674860262</c:v>
                </c:pt>
                <c:pt idx="3126">
                  <c:v>7.6729986674860262</c:v>
                </c:pt>
                <c:pt idx="3127">
                  <c:v>7.6729986674860262</c:v>
                </c:pt>
                <c:pt idx="3128">
                  <c:v>7.6729986674860262</c:v>
                </c:pt>
                <c:pt idx="3129">
                  <c:v>7.6729986674860262</c:v>
                </c:pt>
                <c:pt idx="3130">
                  <c:v>7.6729986674860262</c:v>
                </c:pt>
                <c:pt idx="3131">
                  <c:v>7.6729986674860262</c:v>
                </c:pt>
                <c:pt idx="3132">
                  <c:v>7.6729986674860262</c:v>
                </c:pt>
                <c:pt idx="3133">
                  <c:v>7.6729986674860262</c:v>
                </c:pt>
                <c:pt idx="3134">
                  <c:v>7.6729986674860262</c:v>
                </c:pt>
                <c:pt idx="3135">
                  <c:v>7.6729986674860262</c:v>
                </c:pt>
                <c:pt idx="3136">
                  <c:v>7.6729986674860262</c:v>
                </c:pt>
                <c:pt idx="3137">
                  <c:v>7.6729986674860262</c:v>
                </c:pt>
                <c:pt idx="3138">
                  <c:v>7.6729986674860262</c:v>
                </c:pt>
                <c:pt idx="3139">
                  <c:v>7.6729986674860262</c:v>
                </c:pt>
                <c:pt idx="3140">
                  <c:v>7.6729986674860262</c:v>
                </c:pt>
                <c:pt idx="3141">
                  <c:v>7.6729986674860262</c:v>
                </c:pt>
                <c:pt idx="3142">
                  <c:v>7.6729986674860262</c:v>
                </c:pt>
                <c:pt idx="3143">
                  <c:v>7.6729986674860262</c:v>
                </c:pt>
                <c:pt idx="3144">
                  <c:v>7.6729986674860262</c:v>
                </c:pt>
                <c:pt idx="3145">
                  <c:v>7.6729986674860262</c:v>
                </c:pt>
                <c:pt idx="3146">
                  <c:v>7.6729986674860262</c:v>
                </c:pt>
                <c:pt idx="3147">
                  <c:v>7.6729986674860262</c:v>
                </c:pt>
                <c:pt idx="3148">
                  <c:v>7.6729986674860262</c:v>
                </c:pt>
                <c:pt idx="3149">
                  <c:v>7.6729986674860262</c:v>
                </c:pt>
                <c:pt idx="3150">
                  <c:v>7.6729986674860262</c:v>
                </c:pt>
                <c:pt idx="3151">
                  <c:v>7.6729986674860262</c:v>
                </c:pt>
                <c:pt idx="3152">
                  <c:v>7.6729986674860262</c:v>
                </c:pt>
                <c:pt idx="3153">
                  <c:v>7.6729986674860262</c:v>
                </c:pt>
                <c:pt idx="3154">
                  <c:v>7.6729986674860262</c:v>
                </c:pt>
                <c:pt idx="3155">
                  <c:v>7.6729986674860262</c:v>
                </c:pt>
                <c:pt idx="3156">
                  <c:v>7.6729986674860262</c:v>
                </c:pt>
                <c:pt idx="3157">
                  <c:v>7.6729986674860262</c:v>
                </c:pt>
                <c:pt idx="3158">
                  <c:v>7.6729986674860262</c:v>
                </c:pt>
                <c:pt idx="3159">
                  <c:v>7.6729986674860262</c:v>
                </c:pt>
                <c:pt idx="3160">
                  <c:v>7.6729986674860262</c:v>
                </c:pt>
                <c:pt idx="3161">
                  <c:v>7.6729986674860262</c:v>
                </c:pt>
                <c:pt idx="3162">
                  <c:v>7.6729986674860262</c:v>
                </c:pt>
                <c:pt idx="3163">
                  <c:v>7.6729986674860262</c:v>
                </c:pt>
                <c:pt idx="3164">
                  <c:v>7.6729986674860262</c:v>
                </c:pt>
                <c:pt idx="3165">
                  <c:v>7.6729986674860262</c:v>
                </c:pt>
                <c:pt idx="3166">
                  <c:v>7.6729986674860262</c:v>
                </c:pt>
                <c:pt idx="3167">
                  <c:v>7.6729986674860262</c:v>
                </c:pt>
                <c:pt idx="3168">
                  <c:v>7.6729986674860262</c:v>
                </c:pt>
                <c:pt idx="3169">
                  <c:v>7.6729986674860262</c:v>
                </c:pt>
                <c:pt idx="3170">
                  <c:v>7.6729986674860262</c:v>
                </c:pt>
                <c:pt idx="3171">
                  <c:v>7.6729986674860262</c:v>
                </c:pt>
                <c:pt idx="3172">
                  <c:v>7.6729986674860262</c:v>
                </c:pt>
                <c:pt idx="3173">
                  <c:v>7.6729986674860262</c:v>
                </c:pt>
                <c:pt idx="3174">
                  <c:v>7.6729986674860262</c:v>
                </c:pt>
                <c:pt idx="3175">
                  <c:v>7.6729986674860262</c:v>
                </c:pt>
                <c:pt idx="3176">
                  <c:v>7.6729986674860262</c:v>
                </c:pt>
                <c:pt idx="3177">
                  <c:v>7.6729986674860262</c:v>
                </c:pt>
                <c:pt idx="3178">
                  <c:v>7.6729986674860262</c:v>
                </c:pt>
                <c:pt idx="3179">
                  <c:v>7.6729986674860262</c:v>
                </c:pt>
                <c:pt idx="3180">
                  <c:v>7.6729986674860262</c:v>
                </c:pt>
                <c:pt idx="3181">
                  <c:v>7.6729986674860262</c:v>
                </c:pt>
                <c:pt idx="3182">
                  <c:v>7.6729986674860262</c:v>
                </c:pt>
                <c:pt idx="3183">
                  <c:v>7.6729986674860262</c:v>
                </c:pt>
                <c:pt idx="3184">
                  <c:v>7.6729986674860262</c:v>
                </c:pt>
                <c:pt idx="3185">
                  <c:v>7.6729986674860262</c:v>
                </c:pt>
                <c:pt idx="3186">
                  <c:v>7.6729986674860262</c:v>
                </c:pt>
                <c:pt idx="3187">
                  <c:v>7.6729986674860262</c:v>
                </c:pt>
                <c:pt idx="3188">
                  <c:v>7.6729986674860262</c:v>
                </c:pt>
                <c:pt idx="3189">
                  <c:v>7.6729986674860262</c:v>
                </c:pt>
                <c:pt idx="3190">
                  <c:v>7.6729986674860262</c:v>
                </c:pt>
                <c:pt idx="3191">
                  <c:v>7.6729986674860262</c:v>
                </c:pt>
                <c:pt idx="3192">
                  <c:v>7.6729986674860262</c:v>
                </c:pt>
                <c:pt idx="3193">
                  <c:v>7.6729986674860262</c:v>
                </c:pt>
                <c:pt idx="3194">
                  <c:v>7.6729986674860262</c:v>
                </c:pt>
                <c:pt idx="3195">
                  <c:v>7.6729986674860262</c:v>
                </c:pt>
                <c:pt idx="3196">
                  <c:v>7.6729986674860262</c:v>
                </c:pt>
                <c:pt idx="3197">
                  <c:v>7.6729986674860262</c:v>
                </c:pt>
                <c:pt idx="3198">
                  <c:v>7.6729986674860262</c:v>
                </c:pt>
                <c:pt idx="3199">
                  <c:v>7.6729986674860262</c:v>
                </c:pt>
                <c:pt idx="3200">
                  <c:v>7.6729986674860262</c:v>
                </c:pt>
                <c:pt idx="3201">
                  <c:v>7.6729986674860262</c:v>
                </c:pt>
                <c:pt idx="3202">
                  <c:v>7.6729986674860262</c:v>
                </c:pt>
                <c:pt idx="3203">
                  <c:v>7.6729986674860262</c:v>
                </c:pt>
                <c:pt idx="3204">
                  <c:v>7.6729986674860262</c:v>
                </c:pt>
                <c:pt idx="3205">
                  <c:v>7.6729986674860262</c:v>
                </c:pt>
                <c:pt idx="3206">
                  <c:v>7.6729986674860262</c:v>
                </c:pt>
                <c:pt idx="3207">
                  <c:v>7.6729986674860262</c:v>
                </c:pt>
                <c:pt idx="3208">
                  <c:v>7.6729986674860262</c:v>
                </c:pt>
                <c:pt idx="3209">
                  <c:v>7.6729986674860262</c:v>
                </c:pt>
                <c:pt idx="3210">
                  <c:v>7.6729986674860262</c:v>
                </c:pt>
                <c:pt idx="3211">
                  <c:v>7.6729986674860262</c:v>
                </c:pt>
                <c:pt idx="3212">
                  <c:v>7.6729986674860262</c:v>
                </c:pt>
                <c:pt idx="3213">
                  <c:v>7.6729986674860262</c:v>
                </c:pt>
                <c:pt idx="3214">
                  <c:v>7.6729986674860262</c:v>
                </c:pt>
                <c:pt idx="3215">
                  <c:v>7.6729986674860262</c:v>
                </c:pt>
                <c:pt idx="3216">
                  <c:v>7.6729986674860262</c:v>
                </c:pt>
                <c:pt idx="3217">
                  <c:v>7.6729986674860262</c:v>
                </c:pt>
                <c:pt idx="3218">
                  <c:v>7.6729986674860262</c:v>
                </c:pt>
                <c:pt idx="3219">
                  <c:v>7.6729986674860262</c:v>
                </c:pt>
                <c:pt idx="3220">
                  <c:v>7.6729986674860262</c:v>
                </c:pt>
                <c:pt idx="3221">
                  <c:v>7.6729986674860262</c:v>
                </c:pt>
                <c:pt idx="3222">
                  <c:v>7.6729986674860262</c:v>
                </c:pt>
                <c:pt idx="3223">
                  <c:v>7.6729986674860262</c:v>
                </c:pt>
                <c:pt idx="3224">
                  <c:v>7.6729986674860262</c:v>
                </c:pt>
                <c:pt idx="3225">
                  <c:v>7.6729986674860262</c:v>
                </c:pt>
                <c:pt idx="3226">
                  <c:v>7.6729986674860262</c:v>
                </c:pt>
                <c:pt idx="3227">
                  <c:v>7.6729986674860262</c:v>
                </c:pt>
                <c:pt idx="3228">
                  <c:v>7.6729986674860262</c:v>
                </c:pt>
                <c:pt idx="3229">
                  <c:v>7.6729986674860262</c:v>
                </c:pt>
                <c:pt idx="3230">
                  <c:v>7.6729986674860262</c:v>
                </c:pt>
                <c:pt idx="3231">
                  <c:v>7.6729986674860262</c:v>
                </c:pt>
                <c:pt idx="3232">
                  <c:v>7.6729986674860262</c:v>
                </c:pt>
                <c:pt idx="3233">
                  <c:v>7.6729986674860262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6729986674860262</c:v>
                </c:pt>
                <c:pt idx="3238">
                  <c:v>7.6729986674860262</c:v>
                </c:pt>
                <c:pt idx="3239">
                  <c:v>7.6729986674860262</c:v>
                </c:pt>
                <c:pt idx="3240">
                  <c:v>7.6729986674860262</c:v>
                </c:pt>
                <c:pt idx="3241">
                  <c:v>7.6729986674860262</c:v>
                </c:pt>
                <c:pt idx="3242">
                  <c:v>7.6729986674860262</c:v>
                </c:pt>
                <c:pt idx="3243">
                  <c:v>7.6729986674860262</c:v>
                </c:pt>
                <c:pt idx="3244">
                  <c:v>7.6729986674860262</c:v>
                </c:pt>
                <c:pt idx="3245">
                  <c:v>7.6729986674860262</c:v>
                </c:pt>
                <c:pt idx="3246">
                  <c:v>7.6729986674860262</c:v>
                </c:pt>
                <c:pt idx="3247">
                  <c:v>7.6729986674860262</c:v>
                </c:pt>
                <c:pt idx="3248">
                  <c:v>7.6729986674860262</c:v>
                </c:pt>
                <c:pt idx="3249">
                  <c:v>7.6729986674860262</c:v>
                </c:pt>
                <c:pt idx="3250">
                  <c:v>7.6729986674860262</c:v>
                </c:pt>
                <c:pt idx="3251">
                  <c:v>7.6729986674860262</c:v>
                </c:pt>
                <c:pt idx="3252">
                  <c:v>7.6729986674860262</c:v>
                </c:pt>
                <c:pt idx="3253">
                  <c:v>7.6729986674860262</c:v>
                </c:pt>
                <c:pt idx="3254">
                  <c:v>7.6729986674860262</c:v>
                </c:pt>
                <c:pt idx="3255">
                  <c:v>7.6729986674860262</c:v>
                </c:pt>
                <c:pt idx="3256">
                  <c:v>7.6729986674860262</c:v>
                </c:pt>
                <c:pt idx="3257">
                  <c:v>7.6729986674860262</c:v>
                </c:pt>
                <c:pt idx="3258">
                  <c:v>7.6729986674860262</c:v>
                </c:pt>
                <c:pt idx="3259">
                  <c:v>7.6729986674860262</c:v>
                </c:pt>
                <c:pt idx="3260">
                  <c:v>7.6729986674860262</c:v>
                </c:pt>
                <c:pt idx="3261">
                  <c:v>7.6729986674860262</c:v>
                </c:pt>
                <c:pt idx="3262">
                  <c:v>7.6729986674860262</c:v>
                </c:pt>
                <c:pt idx="3263">
                  <c:v>7.6729986674860262</c:v>
                </c:pt>
                <c:pt idx="3264">
                  <c:v>7.6729986674860262</c:v>
                </c:pt>
                <c:pt idx="3265">
                  <c:v>7.6729986674860262</c:v>
                </c:pt>
                <c:pt idx="3266">
                  <c:v>7.6729986674860262</c:v>
                </c:pt>
                <c:pt idx="3267">
                  <c:v>7.6729986674860262</c:v>
                </c:pt>
                <c:pt idx="3268">
                  <c:v>7.6729986674860262</c:v>
                </c:pt>
                <c:pt idx="3269">
                  <c:v>7.6729986674860262</c:v>
                </c:pt>
                <c:pt idx="3270">
                  <c:v>7.6729986674860262</c:v>
                </c:pt>
                <c:pt idx="3271">
                  <c:v>7.6729986674860262</c:v>
                </c:pt>
                <c:pt idx="3272">
                  <c:v>7.6729986674860262</c:v>
                </c:pt>
                <c:pt idx="3273">
                  <c:v>7.6729986674860262</c:v>
                </c:pt>
                <c:pt idx="3274">
                  <c:v>7.6729986674860262</c:v>
                </c:pt>
                <c:pt idx="3275">
                  <c:v>7.6729986674860262</c:v>
                </c:pt>
                <c:pt idx="3276">
                  <c:v>7.6729986674860262</c:v>
                </c:pt>
                <c:pt idx="3277">
                  <c:v>7.6729986674860262</c:v>
                </c:pt>
                <c:pt idx="3278">
                  <c:v>7.6729986674860262</c:v>
                </c:pt>
                <c:pt idx="3279">
                  <c:v>7.6729986674860262</c:v>
                </c:pt>
                <c:pt idx="3280">
                  <c:v>7.6729986674860262</c:v>
                </c:pt>
                <c:pt idx="3281">
                  <c:v>7.6729986674860262</c:v>
                </c:pt>
                <c:pt idx="3282">
                  <c:v>7.6729986674860262</c:v>
                </c:pt>
                <c:pt idx="3283">
                  <c:v>7.6729986674860262</c:v>
                </c:pt>
                <c:pt idx="3284">
                  <c:v>7.6729986674860262</c:v>
                </c:pt>
                <c:pt idx="3285">
                  <c:v>7.6729986674860262</c:v>
                </c:pt>
                <c:pt idx="3286">
                  <c:v>7.6729986674860262</c:v>
                </c:pt>
                <c:pt idx="3287">
                  <c:v>7.6729986674860262</c:v>
                </c:pt>
                <c:pt idx="3288">
                  <c:v>7.6729986674860262</c:v>
                </c:pt>
                <c:pt idx="3289">
                  <c:v>7.6729986674860262</c:v>
                </c:pt>
                <c:pt idx="3290">
                  <c:v>7.6729986674860262</c:v>
                </c:pt>
                <c:pt idx="3291">
                  <c:v>7.6729986674860262</c:v>
                </c:pt>
                <c:pt idx="3292">
                  <c:v>7.6729986674860262</c:v>
                </c:pt>
                <c:pt idx="3293">
                  <c:v>7.6729986674860262</c:v>
                </c:pt>
                <c:pt idx="3294">
                  <c:v>7.6729986674860262</c:v>
                </c:pt>
                <c:pt idx="3295">
                  <c:v>7.6729986674860262</c:v>
                </c:pt>
                <c:pt idx="3296">
                  <c:v>7.6729986674860262</c:v>
                </c:pt>
                <c:pt idx="3297">
                  <c:v>7.6729986674860262</c:v>
                </c:pt>
                <c:pt idx="3298">
                  <c:v>7.6729986674860262</c:v>
                </c:pt>
                <c:pt idx="3299">
                  <c:v>7.6729986674860262</c:v>
                </c:pt>
                <c:pt idx="3300">
                  <c:v>7.6729986674860262</c:v>
                </c:pt>
                <c:pt idx="3301">
                  <c:v>7.6729986674860262</c:v>
                </c:pt>
                <c:pt idx="3302">
                  <c:v>7.6729986674860262</c:v>
                </c:pt>
                <c:pt idx="3303">
                  <c:v>7.6729986674860262</c:v>
                </c:pt>
                <c:pt idx="3304">
                  <c:v>7.6729986674860262</c:v>
                </c:pt>
                <c:pt idx="3305">
                  <c:v>7.6729986674860262</c:v>
                </c:pt>
                <c:pt idx="3306">
                  <c:v>7.6729986674860262</c:v>
                </c:pt>
                <c:pt idx="3307">
                  <c:v>7.6729986674860262</c:v>
                </c:pt>
                <c:pt idx="3308">
                  <c:v>7.6729986674860262</c:v>
                </c:pt>
                <c:pt idx="3309">
                  <c:v>7.6729986674860262</c:v>
                </c:pt>
                <c:pt idx="3310">
                  <c:v>7.6729986674860262</c:v>
                </c:pt>
                <c:pt idx="3311">
                  <c:v>7.6729986674860262</c:v>
                </c:pt>
                <c:pt idx="3312">
                  <c:v>7.6729986674860262</c:v>
                </c:pt>
                <c:pt idx="3313">
                  <c:v>7.6729986674860262</c:v>
                </c:pt>
                <c:pt idx="3314">
                  <c:v>7.6729986674860262</c:v>
                </c:pt>
                <c:pt idx="3315">
                  <c:v>7.6729986674860262</c:v>
                </c:pt>
                <c:pt idx="3316">
                  <c:v>7.6729986674860262</c:v>
                </c:pt>
                <c:pt idx="3317">
                  <c:v>7.6729986674860262</c:v>
                </c:pt>
                <c:pt idx="3318">
                  <c:v>7.6729986674860262</c:v>
                </c:pt>
                <c:pt idx="3319">
                  <c:v>7.6729986674860262</c:v>
                </c:pt>
                <c:pt idx="3320">
                  <c:v>7.6729986674860262</c:v>
                </c:pt>
                <c:pt idx="3321">
                  <c:v>7.6729986674860262</c:v>
                </c:pt>
                <c:pt idx="3322">
                  <c:v>7.6729986674860262</c:v>
                </c:pt>
                <c:pt idx="3323">
                  <c:v>7.6729986674860262</c:v>
                </c:pt>
                <c:pt idx="3324">
                  <c:v>7.6729986674860262</c:v>
                </c:pt>
                <c:pt idx="3325">
                  <c:v>7.6729986674860262</c:v>
                </c:pt>
                <c:pt idx="3326">
                  <c:v>7.6729986674860262</c:v>
                </c:pt>
                <c:pt idx="3327">
                  <c:v>7.6729986674860262</c:v>
                </c:pt>
                <c:pt idx="3328">
                  <c:v>7.6729986674860262</c:v>
                </c:pt>
                <c:pt idx="3329">
                  <c:v>7.6729986674860262</c:v>
                </c:pt>
                <c:pt idx="3330">
                  <c:v>7.6729986674860262</c:v>
                </c:pt>
                <c:pt idx="3331">
                  <c:v>7.6729986674860262</c:v>
                </c:pt>
                <c:pt idx="3332">
                  <c:v>7.6729986674860262</c:v>
                </c:pt>
                <c:pt idx="3333">
                  <c:v>7.6729986674860262</c:v>
                </c:pt>
                <c:pt idx="3334">
                  <c:v>7.6729986674860262</c:v>
                </c:pt>
                <c:pt idx="3335">
                  <c:v>7.6729986674860262</c:v>
                </c:pt>
                <c:pt idx="3336">
                  <c:v>7.6729986674860262</c:v>
                </c:pt>
                <c:pt idx="3337">
                  <c:v>7.6729986674860262</c:v>
                </c:pt>
                <c:pt idx="3338">
                  <c:v>7.6729986674860262</c:v>
                </c:pt>
                <c:pt idx="3339">
                  <c:v>7.6729986674860262</c:v>
                </c:pt>
                <c:pt idx="3340">
                  <c:v>7.6729986674860262</c:v>
                </c:pt>
                <c:pt idx="3341">
                  <c:v>7.6729986674860262</c:v>
                </c:pt>
                <c:pt idx="3342">
                  <c:v>7.6729986674860262</c:v>
                </c:pt>
                <c:pt idx="3343">
                  <c:v>7.6729986674860262</c:v>
                </c:pt>
                <c:pt idx="3344">
                  <c:v>7.6729986674860262</c:v>
                </c:pt>
                <c:pt idx="3345">
                  <c:v>7.6729986674860262</c:v>
                </c:pt>
                <c:pt idx="3346">
                  <c:v>7.6729986674860262</c:v>
                </c:pt>
                <c:pt idx="3347">
                  <c:v>7.6729986674860262</c:v>
                </c:pt>
                <c:pt idx="3348">
                  <c:v>7.6729986674860262</c:v>
                </c:pt>
                <c:pt idx="3349">
                  <c:v>7.6729986674860262</c:v>
                </c:pt>
                <c:pt idx="3350">
                  <c:v>7.6729986674860262</c:v>
                </c:pt>
                <c:pt idx="3351">
                  <c:v>7.6729986674860262</c:v>
                </c:pt>
                <c:pt idx="3352">
                  <c:v>7.6729986674860262</c:v>
                </c:pt>
                <c:pt idx="3353">
                  <c:v>7.6729986674860262</c:v>
                </c:pt>
                <c:pt idx="3354">
                  <c:v>7.6729986674860262</c:v>
                </c:pt>
                <c:pt idx="3355">
                  <c:v>7.6729986674860262</c:v>
                </c:pt>
                <c:pt idx="3356">
                  <c:v>7.6729986674860262</c:v>
                </c:pt>
                <c:pt idx="3357">
                  <c:v>7.6729986674860262</c:v>
                </c:pt>
                <c:pt idx="3358">
                  <c:v>7.6729986674860262</c:v>
                </c:pt>
                <c:pt idx="3359">
                  <c:v>7.6729986674860262</c:v>
                </c:pt>
                <c:pt idx="3360">
                  <c:v>7.6729986674860262</c:v>
                </c:pt>
                <c:pt idx="3361">
                  <c:v>7.6729986674860262</c:v>
                </c:pt>
                <c:pt idx="3362">
                  <c:v>7.6729986674860262</c:v>
                </c:pt>
                <c:pt idx="3363">
                  <c:v>7.6729986674860262</c:v>
                </c:pt>
                <c:pt idx="3364">
                  <c:v>7.6729986674860262</c:v>
                </c:pt>
                <c:pt idx="3365">
                  <c:v>7.6729986674860262</c:v>
                </c:pt>
                <c:pt idx="3366">
                  <c:v>7.6729986674860262</c:v>
                </c:pt>
                <c:pt idx="3367">
                  <c:v>7.6729986674860262</c:v>
                </c:pt>
                <c:pt idx="3368">
                  <c:v>7.6729986674860262</c:v>
                </c:pt>
                <c:pt idx="3369">
                  <c:v>7.6729986674860262</c:v>
                </c:pt>
                <c:pt idx="3370">
                  <c:v>7.6729986674860262</c:v>
                </c:pt>
                <c:pt idx="3371">
                  <c:v>7.6729986674860262</c:v>
                </c:pt>
                <c:pt idx="3372">
                  <c:v>7.6729986674860262</c:v>
                </c:pt>
                <c:pt idx="3373">
                  <c:v>7.6729986674860262</c:v>
                </c:pt>
                <c:pt idx="3374">
                  <c:v>7.6729986674860262</c:v>
                </c:pt>
                <c:pt idx="3375">
                  <c:v>7.6729986674860262</c:v>
                </c:pt>
                <c:pt idx="3376">
                  <c:v>7.6729986674860262</c:v>
                </c:pt>
                <c:pt idx="3377">
                  <c:v>7.6729986674860262</c:v>
                </c:pt>
                <c:pt idx="3378">
                  <c:v>7.6729986674860262</c:v>
                </c:pt>
                <c:pt idx="3379">
                  <c:v>7.6729986674860262</c:v>
                </c:pt>
                <c:pt idx="3380">
                  <c:v>7.6729986674860262</c:v>
                </c:pt>
                <c:pt idx="3381">
                  <c:v>7.6729986674860262</c:v>
                </c:pt>
                <c:pt idx="3382">
                  <c:v>7.6729986674860262</c:v>
                </c:pt>
                <c:pt idx="3383">
                  <c:v>7.6729986674860262</c:v>
                </c:pt>
                <c:pt idx="3384">
                  <c:v>7.6729986674860262</c:v>
                </c:pt>
                <c:pt idx="3385">
                  <c:v>7.6729986674860262</c:v>
                </c:pt>
                <c:pt idx="3386">
                  <c:v>7.6729986674860262</c:v>
                </c:pt>
                <c:pt idx="3387">
                  <c:v>7.6729986674860262</c:v>
                </c:pt>
                <c:pt idx="3388">
                  <c:v>7.6729986674860262</c:v>
                </c:pt>
                <c:pt idx="3389">
                  <c:v>7.6729986674860262</c:v>
                </c:pt>
                <c:pt idx="3390">
                  <c:v>7.6729986674860262</c:v>
                </c:pt>
                <c:pt idx="3391">
                  <c:v>7.6729986674860262</c:v>
                </c:pt>
                <c:pt idx="3392">
                  <c:v>7.6729986674860262</c:v>
                </c:pt>
                <c:pt idx="3393">
                  <c:v>7.6729986674860262</c:v>
                </c:pt>
                <c:pt idx="3394">
                  <c:v>7.6729986674860262</c:v>
                </c:pt>
                <c:pt idx="3395">
                  <c:v>7.6729986674860262</c:v>
                </c:pt>
                <c:pt idx="3396">
                  <c:v>7.6729986674860262</c:v>
                </c:pt>
                <c:pt idx="3397">
                  <c:v>7.6729986674860262</c:v>
                </c:pt>
                <c:pt idx="3398">
                  <c:v>7.6729986674860262</c:v>
                </c:pt>
                <c:pt idx="3399">
                  <c:v>7.6729986674860262</c:v>
                </c:pt>
                <c:pt idx="3400">
                  <c:v>7.6729986674860262</c:v>
                </c:pt>
                <c:pt idx="3401">
                  <c:v>7.6729986674860262</c:v>
                </c:pt>
                <c:pt idx="3402">
                  <c:v>7.6729986674860262</c:v>
                </c:pt>
                <c:pt idx="3403">
                  <c:v>7.6729986674860262</c:v>
                </c:pt>
                <c:pt idx="3404">
                  <c:v>7.6729986674860262</c:v>
                </c:pt>
                <c:pt idx="3405">
                  <c:v>7.6729986674860262</c:v>
                </c:pt>
                <c:pt idx="3406">
                  <c:v>7.6729986674860262</c:v>
                </c:pt>
                <c:pt idx="3407">
                  <c:v>7.6729986674860262</c:v>
                </c:pt>
                <c:pt idx="3408">
                  <c:v>7.6729986674860262</c:v>
                </c:pt>
                <c:pt idx="3409">
                  <c:v>7.6729986674860262</c:v>
                </c:pt>
                <c:pt idx="3410">
                  <c:v>7.6729986674860262</c:v>
                </c:pt>
                <c:pt idx="3411">
                  <c:v>7.6729986674860262</c:v>
                </c:pt>
                <c:pt idx="3412">
                  <c:v>7.6729986674860262</c:v>
                </c:pt>
                <c:pt idx="3413">
                  <c:v>7.6729986674860262</c:v>
                </c:pt>
                <c:pt idx="3414">
                  <c:v>7.6729986674860262</c:v>
                </c:pt>
                <c:pt idx="3415">
                  <c:v>7.6729986674860262</c:v>
                </c:pt>
                <c:pt idx="3416">
                  <c:v>7.6729986674860262</c:v>
                </c:pt>
                <c:pt idx="3417">
                  <c:v>7.6729986674860262</c:v>
                </c:pt>
                <c:pt idx="3418">
                  <c:v>7.6729986674860262</c:v>
                </c:pt>
                <c:pt idx="3419">
                  <c:v>7.6729986674860262</c:v>
                </c:pt>
                <c:pt idx="3420">
                  <c:v>7.6729986674860262</c:v>
                </c:pt>
                <c:pt idx="3421">
                  <c:v>7.6729986674860262</c:v>
                </c:pt>
                <c:pt idx="3422">
                  <c:v>7.6729986674860262</c:v>
                </c:pt>
                <c:pt idx="3423">
                  <c:v>7.6729986674860262</c:v>
                </c:pt>
                <c:pt idx="3424">
                  <c:v>7.6729986674860262</c:v>
                </c:pt>
                <c:pt idx="3425">
                  <c:v>7.6729986674860262</c:v>
                </c:pt>
                <c:pt idx="3426">
                  <c:v>7.6729986674860262</c:v>
                </c:pt>
                <c:pt idx="3427">
                  <c:v>7.6729986674860262</c:v>
                </c:pt>
                <c:pt idx="3428">
                  <c:v>7.6729986674860262</c:v>
                </c:pt>
                <c:pt idx="3429">
                  <c:v>7.6729986674860262</c:v>
                </c:pt>
                <c:pt idx="3430">
                  <c:v>7.6729986674860262</c:v>
                </c:pt>
                <c:pt idx="3431">
                  <c:v>7.6729986674860262</c:v>
                </c:pt>
                <c:pt idx="3432">
                  <c:v>7.6729986674860262</c:v>
                </c:pt>
                <c:pt idx="3433">
                  <c:v>7.6729986674860262</c:v>
                </c:pt>
                <c:pt idx="3434">
                  <c:v>7.6729986674860262</c:v>
                </c:pt>
                <c:pt idx="3435">
                  <c:v>7.6729986674860262</c:v>
                </c:pt>
                <c:pt idx="3436">
                  <c:v>7.6729986674860262</c:v>
                </c:pt>
                <c:pt idx="3437">
                  <c:v>7.6729986674860262</c:v>
                </c:pt>
                <c:pt idx="3438">
                  <c:v>7.6729986674860262</c:v>
                </c:pt>
                <c:pt idx="3439">
                  <c:v>7.6729986674860262</c:v>
                </c:pt>
                <c:pt idx="3440">
                  <c:v>7.6729986674860262</c:v>
                </c:pt>
                <c:pt idx="3441">
                  <c:v>7.6729986674860262</c:v>
                </c:pt>
                <c:pt idx="3442">
                  <c:v>7.6729986674860262</c:v>
                </c:pt>
                <c:pt idx="3443">
                  <c:v>7.6729986674860262</c:v>
                </c:pt>
                <c:pt idx="3444">
                  <c:v>7.6729986674860262</c:v>
                </c:pt>
                <c:pt idx="3445">
                  <c:v>7.6729986674860262</c:v>
                </c:pt>
                <c:pt idx="3446">
                  <c:v>7.6729986674860262</c:v>
                </c:pt>
                <c:pt idx="3447">
                  <c:v>7.6729986674860262</c:v>
                </c:pt>
                <c:pt idx="3448">
                  <c:v>7.6729986674860262</c:v>
                </c:pt>
                <c:pt idx="3449">
                  <c:v>7.6729986674860262</c:v>
                </c:pt>
                <c:pt idx="3450">
                  <c:v>7.6729986674860262</c:v>
                </c:pt>
                <c:pt idx="3451">
                  <c:v>7.6729986674860262</c:v>
                </c:pt>
                <c:pt idx="3452">
                  <c:v>7.6729986674860262</c:v>
                </c:pt>
                <c:pt idx="3453">
                  <c:v>7.6729986674860262</c:v>
                </c:pt>
                <c:pt idx="3454">
                  <c:v>7.6729986674860262</c:v>
                </c:pt>
                <c:pt idx="3455">
                  <c:v>7.6729986674860262</c:v>
                </c:pt>
                <c:pt idx="3456">
                  <c:v>7.6729986674860262</c:v>
                </c:pt>
                <c:pt idx="3457">
                  <c:v>7.6729986674860262</c:v>
                </c:pt>
                <c:pt idx="3458">
                  <c:v>7.6729986674860262</c:v>
                </c:pt>
                <c:pt idx="3459">
                  <c:v>7.6729986674860262</c:v>
                </c:pt>
                <c:pt idx="3460">
                  <c:v>7.6729986674860262</c:v>
                </c:pt>
                <c:pt idx="3461">
                  <c:v>7.6729986674860262</c:v>
                </c:pt>
                <c:pt idx="3462">
                  <c:v>7.6729986674860262</c:v>
                </c:pt>
                <c:pt idx="3463">
                  <c:v>7.6729986674860262</c:v>
                </c:pt>
                <c:pt idx="3464">
                  <c:v>7.6729986674860262</c:v>
                </c:pt>
                <c:pt idx="3465">
                  <c:v>7.6729986674860262</c:v>
                </c:pt>
                <c:pt idx="3466">
                  <c:v>7.6729986674860262</c:v>
                </c:pt>
                <c:pt idx="3467">
                  <c:v>7.6729986674860262</c:v>
                </c:pt>
                <c:pt idx="3468">
                  <c:v>7.6729986674860262</c:v>
                </c:pt>
                <c:pt idx="3469">
                  <c:v>7.6729986674860262</c:v>
                </c:pt>
                <c:pt idx="3470">
                  <c:v>7.6729986674860262</c:v>
                </c:pt>
                <c:pt idx="3471">
                  <c:v>7.6729986674860262</c:v>
                </c:pt>
                <c:pt idx="3472">
                  <c:v>7.6729986674860262</c:v>
                </c:pt>
                <c:pt idx="3473">
                  <c:v>7.6729986674860262</c:v>
                </c:pt>
                <c:pt idx="3474">
                  <c:v>7.6729986674860262</c:v>
                </c:pt>
                <c:pt idx="3475">
                  <c:v>7.6729986674860262</c:v>
                </c:pt>
                <c:pt idx="3476">
                  <c:v>7.6729986674860262</c:v>
                </c:pt>
                <c:pt idx="3477">
                  <c:v>7.6729986674860262</c:v>
                </c:pt>
                <c:pt idx="3478">
                  <c:v>7.6729986674860262</c:v>
                </c:pt>
                <c:pt idx="3479">
                  <c:v>7.6729986674860262</c:v>
                </c:pt>
                <c:pt idx="3480">
                  <c:v>7.6729986674860262</c:v>
                </c:pt>
                <c:pt idx="3481">
                  <c:v>7.6729986674860262</c:v>
                </c:pt>
                <c:pt idx="3482">
                  <c:v>7.6729986674860262</c:v>
                </c:pt>
                <c:pt idx="3483">
                  <c:v>7.6729986674860262</c:v>
                </c:pt>
                <c:pt idx="3484">
                  <c:v>7.6729986674860262</c:v>
                </c:pt>
                <c:pt idx="3485">
                  <c:v>7.6729986674860262</c:v>
                </c:pt>
                <c:pt idx="3486">
                  <c:v>7.6729986674860262</c:v>
                </c:pt>
                <c:pt idx="3487">
                  <c:v>7.6729986674860262</c:v>
                </c:pt>
                <c:pt idx="3488">
                  <c:v>7.6729986674860262</c:v>
                </c:pt>
                <c:pt idx="3489">
                  <c:v>7.6729986674860262</c:v>
                </c:pt>
                <c:pt idx="3490">
                  <c:v>7.6729986674860262</c:v>
                </c:pt>
                <c:pt idx="3491">
                  <c:v>7.6729986674860262</c:v>
                </c:pt>
                <c:pt idx="3492">
                  <c:v>7.6729986674860262</c:v>
                </c:pt>
                <c:pt idx="3493">
                  <c:v>7.6729986674860262</c:v>
                </c:pt>
                <c:pt idx="3494">
                  <c:v>7.6729986674860262</c:v>
                </c:pt>
                <c:pt idx="3495">
                  <c:v>7.6729986674860262</c:v>
                </c:pt>
                <c:pt idx="3496">
                  <c:v>7.6729986674860262</c:v>
                </c:pt>
                <c:pt idx="3497">
                  <c:v>7.6729986674860262</c:v>
                </c:pt>
                <c:pt idx="3498">
                  <c:v>7.6729986674860262</c:v>
                </c:pt>
                <c:pt idx="3499">
                  <c:v>7.6729986674860262</c:v>
                </c:pt>
                <c:pt idx="3500">
                  <c:v>7.6729986674860262</c:v>
                </c:pt>
                <c:pt idx="3501">
                  <c:v>7.6729986674860262</c:v>
                </c:pt>
                <c:pt idx="3502">
                  <c:v>7.6729986674860262</c:v>
                </c:pt>
                <c:pt idx="3503">
                  <c:v>7.6729986674860262</c:v>
                </c:pt>
                <c:pt idx="3504">
                  <c:v>7.6729986674860262</c:v>
                </c:pt>
                <c:pt idx="3505">
                  <c:v>7.6729986674860262</c:v>
                </c:pt>
                <c:pt idx="3506">
                  <c:v>7.6729986674860262</c:v>
                </c:pt>
                <c:pt idx="3507">
                  <c:v>7.6729986674860262</c:v>
                </c:pt>
                <c:pt idx="3508">
                  <c:v>7.6729986674860262</c:v>
                </c:pt>
                <c:pt idx="3509">
                  <c:v>7.6729986674860262</c:v>
                </c:pt>
                <c:pt idx="3510">
                  <c:v>7.6729986674860262</c:v>
                </c:pt>
                <c:pt idx="3511">
                  <c:v>7.6729986674860262</c:v>
                </c:pt>
                <c:pt idx="3512">
                  <c:v>7.6729986674860262</c:v>
                </c:pt>
                <c:pt idx="3513">
                  <c:v>7.6729986674860262</c:v>
                </c:pt>
                <c:pt idx="3514">
                  <c:v>7.6729986674860262</c:v>
                </c:pt>
                <c:pt idx="3515">
                  <c:v>7.6729986674860262</c:v>
                </c:pt>
                <c:pt idx="3516">
                  <c:v>7.6729986674860262</c:v>
                </c:pt>
                <c:pt idx="3517">
                  <c:v>7.6729986674860262</c:v>
                </c:pt>
                <c:pt idx="3518">
                  <c:v>7.6729986674860262</c:v>
                </c:pt>
                <c:pt idx="3519">
                  <c:v>7.6729986674860262</c:v>
                </c:pt>
                <c:pt idx="3520">
                  <c:v>7.6729986674860262</c:v>
                </c:pt>
                <c:pt idx="3521">
                  <c:v>7.6729986674860262</c:v>
                </c:pt>
                <c:pt idx="3522">
                  <c:v>7.6729986674860262</c:v>
                </c:pt>
                <c:pt idx="3523">
                  <c:v>7.6729986674860262</c:v>
                </c:pt>
                <c:pt idx="3524">
                  <c:v>7.6729986674860262</c:v>
                </c:pt>
                <c:pt idx="3525">
                  <c:v>7.6729986674860262</c:v>
                </c:pt>
                <c:pt idx="3526">
                  <c:v>7.6729986674860262</c:v>
                </c:pt>
                <c:pt idx="3527">
                  <c:v>7.6729986674860262</c:v>
                </c:pt>
                <c:pt idx="3528">
                  <c:v>7.6729986674860262</c:v>
                </c:pt>
                <c:pt idx="3529">
                  <c:v>7.6729986674860262</c:v>
                </c:pt>
                <c:pt idx="3530">
                  <c:v>7.6729986674860262</c:v>
                </c:pt>
                <c:pt idx="3531">
                  <c:v>7.6729986674860262</c:v>
                </c:pt>
                <c:pt idx="3532">
                  <c:v>7.6729986674860262</c:v>
                </c:pt>
                <c:pt idx="3533">
                  <c:v>7.6729986674860262</c:v>
                </c:pt>
                <c:pt idx="3534">
                  <c:v>7.6729986674860262</c:v>
                </c:pt>
                <c:pt idx="3535">
                  <c:v>7.6729986674860262</c:v>
                </c:pt>
                <c:pt idx="3536">
                  <c:v>7.6729986674860262</c:v>
                </c:pt>
                <c:pt idx="3537">
                  <c:v>7.6729986674860262</c:v>
                </c:pt>
                <c:pt idx="3538">
                  <c:v>7.6729986674860262</c:v>
                </c:pt>
                <c:pt idx="3539">
                  <c:v>7.6729986674860262</c:v>
                </c:pt>
                <c:pt idx="3540">
                  <c:v>7.6729986674860262</c:v>
                </c:pt>
                <c:pt idx="3541">
                  <c:v>7.6729986674860262</c:v>
                </c:pt>
                <c:pt idx="3542">
                  <c:v>7.6729986674860262</c:v>
                </c:pt>
                <c:pt idx="3543">
                  <c:v>7.6729986674860262</c:v>
                </c:pt>
                <c:pt idx="3544">
                  <c:v>7.6729986674860262</c:v>
                </c:pt>
                <c:pt idx="3545">
                  <c:v>7.6729986674860262</c:v>
                </c:pt>
                <c:pt idx="3546">
                  <c:v>7.6729986674860262</c:v>
                </c:pt>
                <c:pt idx="3547">
                  <c:v>7.6729986674860262</c:v>
                </c:pt>
                <c:pt idx="3548">
                  <c:v>7.6729986674860262</c:v>
                </c:pt>
                <c:pt idx="3549">
                  <c:v>7.6729986674860262</c:v>
                </c:pt>
                <c:pt idx="3550">
                  <c:v>7.6729986674860262</c:v>
                </c:pt>
                <c:pt idx="3551">
                  <c:v>7.6729986674860262</c:v>
                </c:pt>
                <c:pt idx="3552">
                  <c:v>7.6729986674860262</c:v>
                </c:pt>
                <c:pt idx="3553">
                  <c:v>7.6729986674860262</c:v>
                </c:pt>
                <c:pt idx="3554">
                  <c:v>7.6729986674860262</c:v>
                </c:pt>
                <c:pt idx="3555">
                  <c:v>7.6729986674860262</c:v>
                </c:pt>
                <c:pt idx="3556">
                  <c:v>7.6729986674860262</c:v>
                </c:pt>
                <c:pt idx="3557">
                  <c:v>7.6729986674860262</c:v>
                </c:pt>
                <c:pt idx="3558">
                  <c:v>7.6729986674860262</c:v>
                </c:pt>
                <c:pt idx="3559">
                  <c:v>7.6729986674860262</c:v>
                </c:pt>
                <c:pt idx="3560">
                  <c:v>7.6729986674860262</c:v>
                </c:pt>
                <c:pt idx="3561">
                  <c:v>7.672998667486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11D-48AF-B7E4-14403EBF6E1A}"/>
            </c:ext>
          </c:extLst>
        </c:ser>
        <c:ser>
          <c:idx val="3"/>
          <c:order val="18"/>
          <c:tx>
            <c:strRef>
              <c:f>'Price to Sales Multiple'!$G$7</c:f>
              <c:strCache>
                <c:ptCount val="1"/>
                <c:pt idx="0">
                  <c:v>2021-Current Median TTM Price-to-sales multip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G$8:$G$4489</c:f>
              <c:numCache>
                <c:formatCode>0.00\x</c:formatCode>
                <c:ptCount val="4482"/>
                <c:pt idx="3563">
                  <c:v>8.3954643629541241</c:v>
                </c:pt>
                <c:pt idx="3564">
                  <c:v>8.3954643629541241</c:v>
                </c:pt>
                <c:pt idx="3565">
                  <c:v>8.3954643629541241</c:v>
                </c:pt>
                <c:pt idx="3566">
                  <c:v>8.3954643629541241</c:v>
                </c:pt>
                <c:pt idx="3567">
                  <c:v>8.3954643629541241</c:v>
                </c:pt>
                <c:pt idx="3568">
                  <c:v>8.3954643629541241</c:v>
                </c:pt>
                <c:pt idx="3569">
                  <c:v>8.3954643629541241</c:v>
                </c:pt>
                <c:pt idx="3570">
                  <c:v>8.3954643629541241</c:v>
                </c:pt>
                <c:pt idx="3571">
                  <c:v>8.3954643629541241</c:v>
                </c:pt>
                <c:pt idx="3572">
                  <c:v>8.3954643629541241</c:v>
                </c:pt>
                <c:pt idx="3573">
                  <c:v>8.3954643629541241</c:v>
                </c:pt>
                <c:pt idx="3574">
                  <c:v>8.3954643629541241</c:v>
                </c:pt>
                <c:pt idx="3575">
                  <c:v>8.3954643629541241</c:v>
                </c:pt>
                <c:pt idx="3576">
                  <c:v>8.3954643629541241</c:v>
                </c:pt>
                <c:pt idx="3577">
                  <c:v>8.3954643629541241</c:v>
                </c:pt>
                <c:pt idx="3578">
                  <c:v>8.3954643629541241</c:v>
                </c:pt>
                <c:pt idx="3579">
                  <c:v>8.3954643629541241</c:v>
                </c:pt>
                <c:pt idx="3580">
                  <c:v>8.3954643629541241</c:v>
                </c:pt>
                <c:pt idx="3581">
                  <c:v>8.3954643629541241</c:v>
                </c:pt>
                <c:pt idx="3582">
                  <c:v>8.3954643629541241</c:v>
                </c:pt>
                <c:pt idx="3583">
                  <c:v>8.3954643629541241</c:v>
                </c:pt>
                <c:pt idx="3584">
                  <c:v>8.3954643629541241</c:v>
                </c:pt>
                <c:pt idx="3585">
                  <c:v>8.3954643629541241</c:v>
                </c:pt>
                <c:pt idx="3586">
                  <c:v>8.3954643629541241</c:v>
                </c:pt>
                <c:pt idx="3587">
                  <c:v>8.3954643629541241</c:v>
                </c:pt>
                <c:pt idx="3588">
                  <c:v>8.3954643629541241</c:v>
                </c:pt>
                <c:pt idx="3589">
                  <c:v>8.3954643629541241</c:v>
                </c:pt>
                <c:pt idx="3590">
                  <c:v>8.3954643629541241</c:v>
                </c:pt>
                <c:pt idx="3591">
                  <c:v>8.3954643629541241</c:v>
                </c:pt>
                <c:pt idx="3592">
                  <c:v>8.3954643629541241</c:v>
                </c:pt>
                <c:pt idx="3593">
                  <c:v>8.3954643629541241</c:v>
                </c:pt>
                <c:pt idx="3594">
                  <c:v>8.3954643629541241</c:v>
                </c:pt>
                <c:pt idx="3595">
                  <c:v>8.3954643629541241</c:v>
                </c:pt>
                <c:pt idx="3596">
                  <c:v>8.3954643629541241</c:v>
                </c:pt>
                <c:pt idx="3597">
                  <c:v>8.3954643629541241</c:v>
                </c:pt>
                <c:pt idx="3598">
                  <c:v>8.3954643629541241</c:v>
                </c:pt>
                <c:pt idx="3599">
                  <c:v>8.3954643629541241</c:v>
                </c:pt>
                <c:pt idx="3600">
                  <c:v>8.3954643629541241</c:v>
                </c:pt>
                <c:pt idx="3601">
                  <c:v>8.3954643629541241</c:v>
                </c:pt>
                <c:pt idx="3602">
                  <c:v>8.3954643629541241</c:v>
                </c:pt>
                <c:pt idx="3603">
                  <c:v>8.3954643629541241</c:v>
                </c:pt>
                <c:pt idx="3604">
                  <c:v>8.3954643629541241</c:v>
                </c:pt>
                <c:pt idx="3605">
                  <c:v>8.3954643629541241</c:v>
                </c:pt>
                <c:pt idx="3606">
                  <c:v>8.3954643629541241</c:v>
                </c:pt>
                <c:pt idx="3607">
                  <c:v>8.3954643629541241</c:v>
                </c:pt>
                <c:pt idx="3608">
                  <c:v>8.3954643629541241</c:v>
                </c:pt>
                <c:pt idx="3609">
                  <c:v>8.3954643629541241</c:v>
                </c:pt>
                <c:pt idx="3610">
                  <c:v>8.3954643629541241</c:v>
                </c:pt>
                <c:pt idx="3611">
                  <c:v>8.3954643629541241</c:v>
                </c:pt>
                <c:pt idx="3612">
                  <c:v>8.3954643629541241</c:v>
                </c:pt>
                <c:pt idx="3613">
                  <c:v>8.3954643629541241</c:v>
                </c:pt>
                <c:pt idx="3614">
                  <c:v>8.3954643629541241</c:v>
                </c:pt>
                <c:pt idx="3615">
                  <c:v>8.3954643629541241</c:v>
                </c:pt>
                <c:pt idx="3616">
                  <c:v>8.3954643629541241</c:v>
                </c:pt>
                <c:pt idx="3617">
                  <c:v>8.3954643629541241</c:v>
                </c:pt>
                <c:pt idx="3618">
                  <c:v>8.3954643629541241</c:v>
                </c:pt>
                <c:pt idx="3619">
                  <c:v>8.3954643629541241</c:v>
                </c:pt>
                <c:pt idx="3620">
                  <c:v>8.3954643629541241</c:v>
                </c:pt>
                <c:pt idx="3621">
                  <c:v>8.3954643629541241</c:v>
                </c:pt>
                <c:pt idx="3622">
                  <c:v>8.3954643629541241</c:v>
                </c:pt>
                <c:pt idx="3623">
                  <c:v>8.3954643629541241</c:v>
                </c:pt>
                <c:pt idx="3624">
                  <c:v>8.3954643629541241</c:v>
                </c:pt>
                <c:pt idx="3625">
                  <c:v>8.3954643629541241</c:v>
                </c:pt>
                <c:pt idx="3626">
                  <c:v>8.3954643629541241</c:v>
                </c:pt>
                <c:pt idx="3627">
                  <c:v>8.3954643629541241</c:v>
                </c:pt>
                <c:pt idx="3628">
                  <c:v>8.3954643629541241</c:v>
                </c:pt>
                <c:pt idx="3629">
                  <c:v>8.3954643629541241</c:v>
                </c:pt>
                <c:pt idx="3630">
                  <c:v>8.3954643629541241</c:v>
                </c:pt>
                <c:pt idx="3631">
                  <c:v>8.3954643629541241</c:v>
                </c:pt>
                <c:pt idx="3632">
                  <c:v>8.3954643629541241</c:v>
                </c:pt>
                <c:pt idx="3633">
                  <c:v>8.3954643629541241</c:v>
                </c:pt>
                <c:pt idx="3634">
                  <c:v>8.3954643629541241</c:v>
                </c:pt>
                <c:pt idx="3635">
                  <c:v>8.3954643629541241</c:v>
                </c:pt>
                <c:pt idx="3636">
                  <c:v>8.3954643629541241</c:v>
                </c:pt>
                <c:pt idx="3637">
                  <c:v>8.3954643629541241</c:v>
                </c:pt>
                <c:pt idx="3638">
                  <c:v>8.3954643629541241</c:v>
                </c:pt>
                <c:pt idx="3639">
                  <c:v>8.3954643629541241</c:v>
                </c:pt>
                <c:pt idx="3640">
                  <c:v>8.3954643629541241</c:v>
                </c:pt>
                <c:pt idx="3641">
                  <c:v>8.3954643629541241</c:v>
                </c:pt>
                <c:pt idx="3642">
                  <c:v>8.3954643629541241</c:v>
                </c:pt>
                <c:pt idx="3643">
                  <c:v>8.3954643629541241</c:v>
                </c:pt>
                <c:pt idx="3644">
                  <c:v>8.3954643629541241</c:v>
                </c:pt>
                <c:pt idx="3645">
                  <c:v>8.3954643629541241</c:v>
                </c:pt>
                <c:pt idx="3646">
                  <c:v>8.3954643629541241</c:v>
                </c:pt>
                <c:pt idx="3647">
                  <c:v>8.3954643629541241</c:v>
                </c:pt>
                <c:pt idx="3648">
                  <c:v>8.3954643629541241</c:v>
                </c:pt>
                <c:pt idx="3649">
                  <c:v>8.3954643629541241</c:v>
                </c:pt>
                <c:pt idx="3650">
                  <c:v>8.3954643629541241</c:v>
                </c:pt>
                <c:pt idx="3651">
                  <c:v>8.3954643629541241</c:v>
                </c:pt>
                <c:pt idx="3652">
                  <c:v>8.3954643629541241</c:v>
                </c:pt>
                <c:pt idx="3653">
                  <c:v>8.3954643629541241</c:v>
                </c:pt>
                <c:pt idx="3654">
                  <c:v>8.3954643629541241</c:v>
                </c:pt>
                <c:pt idx="3655">
                  <c:v>8.3954643629541241</c:v>
                </c:pt>
                <c:pt idx="3656">
                  <c:v>8.3954643629541241</c:v>
                </c:pt>
                <c:pt idx="3657">
                  <c:v>8.3954643629541241</c:v>
                </c:pt>
                <c:pt idx="3658">
                  <c:v>8.3954643629541241</c:v>
                </c:pt>
                <c:pt idx="3659">
                  <c:v>8.3954643629541241</c:v>
                </c:pt>
                <c:pt idx="3660">
                  <c:v>8.3954643629541241</c:v>
                </c:pt>
                <c:pt idx="3661">
                  <c:v>8.3954643629541241</c:v>
                </c:pt>
                <c:pt idx="3662">
                  <c:v>8.3954643629541241</c:v>
                </c:pt>
                <c:pt idx="3663">
                  <c:v>8.3954643629541241</c:v>
                </c:pt>
                <c:pt idx="3664">
                  <c:v>8.3954643629541241</c:v>
                </c:pt>
                <c:pt idx="3665">
                  <c:v>8.3954643629541241</c:v>
                </c:pt>
                <c:pt idx="3666">
                  <c:v>8.3954643629541241</c:v>
                </c:pt>
                <c:pt idx="3667">
                  <c:v>8.3954643629541241</c:v>
                </c:pt>
                <c:pt idx="3668">
                  <c:v>8.3954643629541241</c:v>
                </c:pt>
                <c:pt idx="3669">
                  <c:v>8.3954643629541241</c:v>
                </c:pt>
                <c:pt idx="3670">
                  <c:v>8.3954643629541241</c:v>
                </c:pt>
                <c:pt idx="3671">
                  <c:v>8.3954643629541241</c:v>
                </c:pt>
                <c:pt idx="3672">
                  <c:v>8.3954643629541241</c:v>
                </c:pt>
                <c:pt idx="3673">
                  <c:v>8.3954643629541241</c:v>
                </c:pt>
                <c:pt idx="3674">
                  <c:v>8.3954643629541241</c:v>
                </c:pt>
                <c:pt idx="3675">
                  <c:v>8.3954643629541241</c:v>
                </c:pt>
                <c:pt idx="3676">
                  <c:v>8.3954643629541241</c:v>
                </c:pt>
                <c:pt idx="3677">
                  <c:v>8.3954643629541241</c:v>
                </c:pt>
                <c:pt idx="3678">
                  <c:v>8.3954643629541241</c:v>
                </c:pt>
                <c:pt idx="3679">
                  <c:v>8.3954643629541241</c:v>
                </c:pt>
                <c:pt idx="3680">
                  <c:v>8.3954643629541241</c:v>
                </c:pt>
                <c:pt idx="3681">
                  <c:v>8.3954643629541241</c:v>
                </c:pt>
                <c:pt idx="3682">
                  <c:v>8.3954643629541241</c:v>
                </c:pt>
                <c:pt idx="3683">
                  <c:v>8.3954643629541241</c:v>
                </c:pt>
                <c:pt idx="3684">
                  <c:v>8.3954643629541241</c:v>
                </c:pt>
                <c:pt idx="3685">
                  <c:v>8.3954643629541241</c:v>
                </c:pt>
                <c:pt idx="3686">
                  <c:v>8.3954643629541241</c:v>
                </c:pt>
                <c:pt idx="3687">
                  <c:v>8.3954643629541241</c:v>
                </c:pt>
                <c:pt idx="3688">
                  <c:v>8.3954643629541241</c:v>
                </c:pt>
                <c:pt idx="3689">
                  <c:v>8.3954643629541241</c:v>
                </c:pt>
                <c:pt idx="3690">
                  <c:v>8.3954643629541241</c:v>
                </c:pt>
                <c:pt idx="3691">
                  <c:v>8.3954643629541241</c:v>
                </c:pt>
                <c:pt idx="3692">
                  <c:v>8.3954643629541241</c:v>
                </c:pt>
                <c:pt idx="3693">
                  <c:v>8.3954643629541241</c:v>
                </c:pt>
                <c:pt idx="3694">
                  <c:v>8.3954643629541241</c:v>
                </c:pt>
                <c:pt idx="3695">
                  <c:v>8.3954643629541241</c:v>
                </c:pt>
                <c:pt idx="3696">
                  <c:v>8.3954643629541241</c:v>
                </c:pt>
                <c:pt idx="3697">
                  <c:v>8.3954643629541241</c:v>
                </c:pt>
                <c:pt idx="3698">
                  <c:v>8.3954643629541241</c:v>
                </c:pt>
                <c:pt idx="3699">
                  <c:v>8.3954643629541241</c:v>
                </c:pt>
                <c:pt idx="3700">
                  <c:v>8.3954643629541241</c:v>
                </c:pt>
                <c:pt idx="3701">
                  <c:v>8.3954643629541241</c:v>
                </c:pt>
                <c:pt idx="3702">
                  <c:v>8.3954643629541241</c:v>
                </c:pt>
                <c:pt idx="3703">
                  <c:v>8.3954643629541241</c:v>
                </c:pt>
                <c:pt idx="3704">
                  <c:v>8.3954643629541241</c:v>
                </c:pt>
                <c:pt idx="3705">
                  <c:v>8.3954643629541241</c:v>
                </c:pt>
                <c:pt idx="3706">
                  <c:v>8.3954643629541241</c:v>
                </c:pt>
                <c:pt idx="3707">
                  <c:v>8.3954643629541241</c:v>
                </c:pt>
                <c:pt idx="3708">
                  <c:v>8.3954643629541241</c:v>
                </c:pt>
                <c:pt idx="3709">
                  <c:v>8.3954643629541241</c:v>
                </c:pt>
                <c:pt idx="3710">
                  <c:v>8.3954643629541241</c:v>
                </c:pt>
                <c:pt idx="3711">
                  <c:v>8.3954643629541241</c:v>
                </c:pt>
                <c:pt idx="3712">
                  <c:v>8.3954643629541241</c:v>
                </c:pt>
                <c:pt idx="3713">
                  <c:v>8.3954643629541241</c:v>
                </c:pt>
                <c:pt idx="3714">
                  <c:v>8.3954643629541241</c:v>
                </c:pt>
                <c:pt idx="3715">
                  <c:v>8.3954643629541241</c:v>
                </c:pt>
                <c:pt idx="3716">
                  <c:v>8.3954643629541241</c:v>
                </c:pt>
                <c:pt idx="3717">
                  <c:v>8.3954643629541241</c:v>
                </c:pt>
                <c:pt idx="3718">
                  <c:v>8.3954643629541241</c:v>
                </c:pt>
                <c:pt idx="3719">
                  <c:v>8.3954643629541241</c:v>
                </c:pt>
                <c:pt idx="3720">
                  <c:v>8.3954643629541241</c:v>
                </c:pt>
                <c:pt idx="3721">
                  <c:v>8.3954643629541241</c:v>
                </c:pt>
                <c:pt idx="3722">
                  <c:v>8.3954643629541241</c:v>
                </c:pt>
                <c:pt idx="3723">
                  <c:v>8.3954643629541241</c:v>
                </c:pt>
                <c:pt idx="3724">
                  <c:v>8.3954643629541241</c:v>
                </c:pt>
                <c:pt idx="3725">
                  <c:v>8.3954643629541241</c:v>
                </c:pt>
                <c:pt idx="3726">
                  <c:v>8.3954643629541241</c:v>
                </c:pt>
                <c:pt idx="3727">
                  <c:v>8.3954643629541241</c:v>
                </c:pt>
                <c:pt idx="3728">
                  <c:v>8.3954643629541241</c:v>
                </c:pt>
                <c:pt idx="3729">
                  <c:v>8.3954643629541241</c:v>
                </c:pt>
                <c:pt idx="3730">
                  <c:v>8.3954643629541241</c:v>
                </c:pt>
                <c:pt idx="3731">
                  <c:v>8.3954643629541241</c:v>
                </c:pt>
                <c:pt idx="3732">
                  <c:v>8.3954643629541241</c:v>
                </c:pt>
                <c:pt idx="3733">
                  <c:v>8.3954643629541241</c:v>
                </c:pt>
                <c:pt idx="3734">
                  <c:v>8.3954643629541241</c:v>
                </c:pt>
                <c:pt idx="3735">
                  <c:v>8.3954643629541241</c:v>
                </c:pt>
                <c:pt idx="3736">
                  <c:v>8.3954643629541241</c:v>
                </c:pt>
                <c:pt idx="3737">
                  <c:v>8.3954643629541241</c:v>
                </c:pt>
                <c:pt idx="3738">
                  <c:v>8.3954643629541241</c:v>
                </c:pt>
                <c:pt idx="3739">
                  <c:v>8.3954643629541241</c:v>
                </c:pt>
                <c:pt idx="3740">
                  <c:v>8.3954643629541241</c:v>
                </c:pt>
                <c:pt idx="3741">
                  <c:v>8.3954643629541241</c:v>
                </c:pt>
                <c:pt idx="3742">
                  <c:v>8.3954643629541241</c:v>
                </c:pt>
                <c:pt idx="3743">
                  <c:v>8.3954643629541241</c:v>
                </c:pt>
                <c:pt idx="3744">
                  <c:v>8.3954643629541241</c:v>
                </c:pt>
                <c:pt idx="3745">
                  <c:v>8.3954643629541241</c:v>
                </c:pt>
                <c:pt idx="3746">
                  <c:v>8.3954643629541241</c:v>
                </c:pt>
                <c:pt idx="3747">
                  <c:v>8.3954643629541241</c:v>
                </c:pt>
                <c:pt idx="3748">
                  <c:v>8.3954643629541241</c:v>
                </c:pt>
                <c:pt idx="3749">
                  <c:v>8.3954643629541241</c:v>
                </c:pt>
                <c:pt idx="3750">
                  <c:v>8.3954643629541241</c:v>
                </c:pt>
                <c:pt idx="3751">
                  <c:v>8.3954643629541241</c:v>
                </c:pt>
                <c:pt idx="3752">
                  <c:v>8.3954643629541241</c:v>
                </c:pt>
                <c:pt idx="3753">
                  <c:v>8.3954643629541241</c:v>
                </c:pt>
                <c:pt idx="3754">
                  <c:v>8.3954643629541241</c:v>
                </c:pt>
                <c:pt idx="3755">
                  <c:v>8.3954643629541241</c:v>
                </c:pt>
                <c:pt idx="3756">
                  <c:v>8.3954643629541241</c:v>
                </c:pt>
                <c:pt idx="3757">
                  <c:v>8.3954643629541241</c:v>
                </c:pt>
                <c:pt idx="3758">
                  <c:v>8.3954643629541241</c:v>
                </c:pt>
                <c:pt idx="3759">
                  <c:v>8.3954643629541241</c:v>
                </c:pt>
                <c:pt idx="3760">
                  <c:v>8.3954643629541241</c:v>
                </c:pt>
                <c:pt idx="3761">
                  <c:v>8.3954643629541241</c:v>
                </c:pt>
                <c:pt idx="3762">
                  <c:v>8.3954643629541241</c:v>
                </c:pt>
                <c:pt idx="3763">
                  <c:v>8.3954643629541241</c:v>
                </c:pt>
                <c:pt idx="3764">
                  <c:v>8.3954643629541241</c:v>
                </c:pt>
                <c:pt idx="3765">
                  <c:v>8.3954643629541241</c:v>
                </c:pt>
                <c:pt idx="3766">
                  <c:v>8.3954643629541241</c:v>
                </c:pt>
                <c:pt idx="3767">
                  <c:v>8.3954643629541241</c:v>
                </c:pt>
                <c:pt idx="3768">
                  <c:v>8.3954643629541241</c:v>
                </c:pt>
                <c:pt idx="3769">
                  <c:v>8.3954643629541241</c:v>
                </c:pt>
                <c:pt idx="3770">
                  <c:v>8.3954643629541241</c:v>
                </c:pt>
                <c:pt idx="3771">
                  <c:v>8.3954643629541241</c:v>
                </c:pt>
                <c:pt idx="3772">
                  <c:v>8.3954643629541241</c:v>
                </c:pt>
                <c:pt idx="3773">
                  <c:v>8.3954643629541241</c:v>
                </c:pt>
                <c:pt idx="3774">
                  <c:v>8.3954643629541241</c:v>
                </c:pt>
                <c:pt idx="3775">
                  <c:v>8.3954643629541241</c:v>
                </c:pt>
                <c:pt idx="3776">
                  <c:v>8.3954643629541241</c:v>
                </c:pt>
                <c:pt idx="3777">
                  <c:v>8.3954643629541241</c:v>
                </c:pt>
                <c:pt idx="3778">
                  <c:v>8.3954643629541241</c:v>
                </c:pt>
                <c:pt idx="3779">
                  <c:v>8.3954643629541241</c:v>
                </c:pt>
                <c:pt idx="3780">
                  <c:v>8.3954643629541241</c:v>
                </c:pt>
                <c:pt idx="3781">
                  <c:v>8.3954643629541241</c:v>
                </c:pt>
                <c:pt idx="3782">
                  <c:v>8.3954643629541241</c:v>
                </c:pt>
                <c:pt idx="3783">
                  <c:v>8.3954643629541241</c:v>
                </c:pt>
                <c:pt idx="3784">
                  <c:v>8.3954643629541241</c:v>
                </c:pt>
                <c:pt idx="3785">
                  <c:v>8.3954643629541241</c:v>
                </c:pt>
                <c:pt idx="3786">
                  <c:v>8.3954643629541241</c:v>
                </c:pt>
                <c:pt idx="3787">
                  <c:v>8.3954643629541241</c:v>
                </c:pt>
                <c:pt idx="3788">
                  <c:v>8.3954643629541241</c:v>
                </c:pt>
                <c:pt idx="3789">
                  <c:v>8.3954643629541241</c:v>
                </c:pt>
                <c:pt idx="3790">
                  <c:v>8.3954643629541241</c:v>
                </c:pt>
                <c:pt idx="3791">
                  <c:v>8.3954643629541241</c:v>
                </c:pt>
                <c:pt idx="3792">
                  <c:v>8.3954643629541241</c:v>
                </c:pt>
                <c:pt idx="3793">
                  <c:v>8.3954643629541241</c:v>
                </c:pt>
                <c:pt idx="3794">
                  <c:v>8.3954643629541241</c:v>
                </c:pt>
                <c:pt idx="3795">
                  <c:v>8.3954643629541241</c:v>
                </c:pt>
                <c:pt idx="3796">
                  <c:v>8.3954643629541241</c:v>
                </c:pt>
                <c:pt idx="3797">
                  <c:v>8.3954643629541241</c:v>
                </c:pt>
                <c:pt idx="3798">
                  <c:v>8.3954643629541241</c:v>
                </c:pt>
                <c:pt idx="3799">
                  <c:v>8.3954643629541241</c:v>
                </c:pt>
                <c:pt idx="3800">
                  <c:v>8.3954643629541241</c:v>
                </c:pt>
                <c:pt idx="3801">
                  <c:v>8.3954643629541241</c:v>
                </c:pt>
                <c:pt idx="3802">
                  <c:v>8.3954643629541241</c:v>
                </c:pt>
                <c:pt idx="3803">
                  <c:v>8.3954643629541241</c:v>
                </c:pt>
                <c:pt idx="3804">
                  <c:v>8.3954643629541241</c:v>
                </c:pt>
                <c:pt idx="3805">
                  <c:v>8.3954643629541241</c:v>
                </c:pt>
                <c:pt idx="3806">
                  <c:v>8.3954643629541241</c:v>
                </c:pt>
                <c:pt idx="3807">
                  <c:v>8.3954643629541241</c:v>
                </c:pt>
                <c:pt idx="3808">
                  <c:v>8.3954643629541241</c:v>
                </c:pt>
                <c:pt idx="3809">
                  <c:v>8.3954643629541241</c:v>
                </c:pt>
                <c:pt idx="3810">
                  <c:v>8.3954643629541241</c:v>
                </c:pt>
                <c:pt idx="3811">
                  <c:v>8.3954643629541241</c:v>
                </c:pt>
                <c:pt idx="3812">
                  <c:v>8.3954643629541241</c:v>
                </c:pt>
                <c:pt idx="3813">
                  <c:v>8.3954643629541241</c:v>
                </c:pt>
                <c:pt idx="3814">
                  <c:v>8.3954643629541241</c:v>
                </c:pt>
                <c:pt idx="3815">
                  <c:v>8.3954643629541241</c:v>
                </c:pt>
                <c:pt idx="3816">
                  <c:v>8.3954643629541241</c:v>
                </c:pt>
                <c:pt idx="3817">
                  <c:v>8.3954643629541241</c:v>
                </c:pt>
                <c:pt idx="3818">
                  <c:v>8.3954643629541241</c:v>
                </c:pt>
                <c:pt idx="3819">
                  <c:v>8.3954643629541241</c:v>
                </c:pt>
                <c:pt idx="3820">
                  <c:v>8.3954643629541241</c:v>
                </c:pt>
                <c:pt idx="3821">
                  <c:v>8.3954643629541241</c:v>
                </c:pt>
                <c:pt idx="3822">
                  <c:v>8.3954643629541241</c:v>
                </c:pt>
                <c:pt idx="3823">
                  <c:v>8.3954643629541241</c:v>
                </c:pt>
                <c:pt idx="3824">
                  <c:v>8.3954643629541241</c:v>
                </c:pt>
                <c:pt idx="3825">
                  <c:v>8.3954643629541241</c:v>
                </c:pt>
                <c:pt idx="3826">
                  <c:v>8.3954643629541241</c:v>
                </c:pt>
                <c:pt idx="3827">
                  <c:v>8.3954643629541241</c:v>
                </c:pt>
                <c:pt idx="3828">
                  <c:v>8.3954643629541241</c:v>
                </c:pt>
                <c:pt idx="3829">
                  <c:v>8.3954643629541241</c:v>
                </c:pt>
                <c:pt idx="3830">
                  <c:v>8.3954643629541241</c:v>
                </c:pt>
                <c:pt idx="3831">
                  <c:v>8.3954643629541241</c:v>
                </c:pt>
                <c:pt idx="3832">
                  <c:v>8.3954643629541241</c:v>
                </c:pt>
                <c:pt idx="3833">
                  <c:v>8.3954643629541241</c:v>
                </c:pt>
                <c:pt idx="3834">
                  <c:v>8.3954643629541241</c:v>
                </c:pt>
                <c:pt idx="3835">
                  <c:v>8.3954643629541241</c:v>
                </c:pt>
                <c:pt idx="3836">
                  <c:v>8.3954643629541241</c:v>
                </c:pt>
                <c:pt idx="3837">
                  <c:v>8.3954643629541241</c:v>
                </c:pt>
                <c:pt idx="3838">
                  <c:v>8.3954643629541241</c:v>
                </c:pt>
                <c:pt idx="3839">
                  <c:v>8.3954643629541241</c:v>
                </c:pt>
                <c:pt idx="3840">
                  <c:v>8.3954643629541241</c:v>
                </c:pt>
                <c:pt idx="3841">
                  <c:v>8.3954643629541241</c:v>
                </c:pt>
                <c:pt idx="3842">
                  <c:v>8.3954643629541241</c:v>
                </c:pt>
                <c:pt idx="3843">
                  <c:v>8.3954643629541241</c:v>
                </c:pt>
                <c:pt idx="3844">
                  <c:v>8.3954643629541241</c:v>
                </c:pt>
                <c:pt idx="3845">
                  <c:v>8.3954643629541241</c:v>
                </c:pt>
                <c:pt idx="3846">
                  <c:v>8.3954643629541241</c:v>
                </c:pt>
                <c:pt idx="3847">
                  <c:v>8.3954643629541241</c:v>
                </c:pt>
                <c:pt idx="3848">
                  <c:v>8.3954643629541241</c:v>
                </c:pt>
                <c:pt idx="3849">
                  <c:v>8.3954643629541241</c:v>
                </c:pt>
                <c:pt idx="3850">
                  <c:v>8.3954643629541241</c:v>
                </c:pt>
                <c:pt idx="3851">
                  <c:v>8.3954643629541241</c:v>
                </c:pt>
                <c:pt idx="3852">
                  <c:v>8.3954643629541241</c:v>
                </c:pt>
                <c:pt idx="3853">
                  <c:v>8.3954643629541241</c:v>
                </c:pt>
                <c:pt idx="3854">
                  <c:v>8.3954643629541241</c:v>
                </c:pt>
                <c:pt idx="3855">
                  <c:v>8.3954643629541241</c:v>
                </c:pt>
                <c:pt idx="3856">
                  <c:v>8.3954643629541241</c:v>
                </c:pt>
                <c:pt idx="3857">
                  <c:v>8.3954643629541241</c:v>
                </c:pt>
                <c:pt idx="3858">
                  <c:v>8.3954643629541241</c:v>
                </c:pt>
                <c:pt idx="3859">
                  <c:v>8.3954643629541241</c:v>
                </c:pt>
                <c:pt idx="3860">
                  <c:v>8.3954643629541241</c:v>
                </c:pt>
                <c:pt idx="3861">
                  <c:v>8.3954643629541241</c:v>
                </c:pt>
                <c:pt idx="3862">
                  <c:v>8.3954643629541241</c:v>
                </c:pt>
                <c:pt idx="3863">
                  <c:v>8.3954643629541241</c:v>
                </c:pt>
                <c:pt idx="3864">
                  <c:v>8.3954643629541241</c:v>
                </c:pt>
                <c:pt idx="3865">
                  <c:v>8.3954643629541241</c:v>
                </c:pt>
                <c:pt idx="3866">
                  <c:v>8.3954643629541241</c:v>
                </c:pt>
                <c:pt idx="3867">
                  <c:v>8.3954643629541241</c:v>
                </c:pt>
                <c:pt idx="3868">
                  <c:v>8.3954643629541241</c:v>
                </c:pt>
                <c:pt idx="3869">
                  <c:v>8.3954643629541241</c:v>
                </c:pt>
                <c:pt idx="3870">
                  <c:v>8.3954643629541241</c:v>
                </c:pt>
                <c:pt idx="3871">
                  <c:v>8.3954643629541241</c:v>
                </c:pt>
                <c:pt idx="3872">
                  <c:v>8.3954643629541241</c:v>
                </c:pt>
                <c:pt idx="3873">
                  <c:v>8.3954643629541241</c:v>
                </c:pt>
                <c:pt idx="3874">
                  <c:v>8.3954643629541241</c:v>
                </c:pt>
                <c:pt idx="3875">
                  <c:v>8.3954643629541241</c:v>
                </c:pt>
                <c:pt idx="3876">
                  <c:v>8.3954643629541241</c:v>
                </c:pt>
                <c:pt idx="3877">
                  <c:v>8.3954643629541241</c:v>
                </c:pt>
                <c:pt idx="3878">
                  <c:v>8.3954643629541241</c:v>
                </c:pt>
                <c:pt idx="3879">
                  <c:v>8.3954643629541241</c:v>
                </c:pt>
                <c:pt idx="3880">
                  <c:v>8.3954643629541241</c:v>
                </c:pt>
                <c:pt idx="3881">
                  <c:v>8.3954643629541241</c:v>
                </c:pt>
                <c:pt idx="3882">
                  <c:v>8.3954643629541241</c:v>
                </c:pt>
                <c:pt idx="3883">
                  <c:v>8.3954643629541241</c:v>
                </c:pt>
                <c:pt idx="3884">
                  <c:v>8.3954643629541241</c:v>
                </c:pt>
                <c:pt idx="3885">
                  <c:v>8.3954643629541241</c:v>
                </c:pt>
                <c:pt idx="3886">
                  <c:v>8.3954643629541241</c:v>
                </c:pt>
                <c:pt idx="3887">
                  <c:v>8.3954643629541241</c:v>
                </c:pt>
                <c:pt idx="3888">
                  <c:v>8.3954643629541241</c:v>
                </c:pt>
                <c:pt idx="3889">
                  <c:v>8.3954643629541241</c:v>
                </c:pt>
                <c:pt idx="3890">
                  <c:v>8.3954643629541241</c:v>
                </c:pt>
                <c:pt idx="3891">
                  <c:v>8.3954643629541241</c:v>
                </c:pt>
                <c:pt idx="3892">
                  <c:v>8.3954643629541241</c:v>
                </c:pt>
                <c:pt idx="3893">
                  <c:v>8.3954643629541241</c:v>
                </c:pt>
                <c:pt idx="3894">
                  <c:v>8.3954643629541241</c:v>
                </c:pt>
                <c:pt idx="3895">
                  <c:v>8.3954643629541241</c:v>
                </c:pt>
                <c:pt idx="3896">
                  <c:v>8.3954643629541241</c:v>
                </c:pt>
                <c:pt idx="3897">
                  <c:v>8.3954643629541241</c:v>
                </c:pt>
                <c:pt idx="3898">
                  <c:v>8.3954643629541241</c:v>
                </c:pt>
                <c:pt idx="3899">
                  <c:v>8.3954643629541241</c:v>
                </c:pt>
                <c:pt idx="3900">
                  <c:v>8.3954643629541241</c:v>
                </c:pt>
                <c:pt idx="3901">
                  <c:v>8.3954643629541241</c:v>
                </c:pt>
                <c:pt idx="3902">
                  <c:v>8.3954643629541241</c:v>
                </c:pt>
                <c:pt idx="3903">
                  <c:v>8.3954643629541241</c:v>
                </c:pt>
                <c:pt idx="3904">
                  <c:v>8.3954643629541241</c:v>
                </c:pt>
                <c:pt idx="3905">
                  <c:v>8.3954643629541241</c:v>
                </c:pt>
                <c:pt idx="3906">
                  <c:v>8.3954643629541241</c:v>
                </c:pt>
                <c:pt idx="3907">
                  <c:v>8.3954643629541241</c:v>
                </c:pt>
                <c:pt idx="3908">
                  <c:v>8.3954643629541241</c:v>
                </c:pt>
                <c:pt idx="3909">
                  <c:v>8.3954643629541241</c:v>
                </c:pt>
                <c:pt idx="3910">
                  <c:v>8.3954643629541241</c:v>
                </c:pt>
                <c:pt idx="3911">
                  <c:v>8.3954643629541241</c:v>
                </c:pt>
                <c:pt idx="3912">
                  <c:v>8.3954643629541241</c:v>
                </c:pt>
                <c:pt idx="3913">
                  <c:v>8.3954643629541241</c:v>
                </c:pt>
                <c:pt idx="3914">
                  <c:v>8.3954643629541241</c:v>
                </c:pt>
                <c:pt idx="3915">
                  <c:v>8.3954643629541241</c:v>
                </c:pt>
                <c:pt idx="3916">
                  <c:v>8.3954643629541241</c:v>
                </c:pt>
                <c:pt idx="3917">
                  <c:v>8.3954643629541241</c:v>
                </c:pt>
                <c:pt idx="3918">
                  <c:v>8.3954643629541241</c:v>
                </c:pt>
                <c:pt idx="3919">
                  <c:v>8.3954643629541241</c:v>
                </c:pt>
                <c:pt idx="3920">
                  <c:v>8.3954643629541241</c:v>
                </c:pt>
                <c:pt idx="3921">
                  <c:v>8.3954643629541241</c:v>
                </c:pt>
                <c:pt idx="3922">
                  <c:v>8.3954643629541241</c:v>
                </c:pt>
                <c:pt idx="3923">
                  <c:v>8.3954643629541241</c:v>
                </c:pt>
                <c:pt idx="3924">
                  <c:v>8.3954643629541241</c:v>
                </c:pt>
                <c:pt idx="3925">
                  <c:v>8.3954643629541241</c:v>
                </c:pt>
                <c:pt idx="3926">
                  <c:v>8.3954643629541241</c:v>
                </c:pt>
                <c:pt idx="3927">
                  <c:v>8.3954643629541241</c:v>
                </c:pt>
                <c:pt idx="3928">
                  <c:v>8.3954643629541241</c:v>
                </c:pt>
                <c:pt idx="3929">
                  <c:v>8.3954643629541241</c:v>
                </c:pt>
                <c:pt idx="3930">
                  <c:v>8.3954643629541241</c:v>
                </c:pt>
                <c:pt idx="3931">
                  <c:v>8.3954643629541241</c:v>
                </c:pt>
                <c:pt idx="3932">
                  <c:v>8.3954643629541241</c:v>
                </c:pt>
                <c:pt idx="3933">
                  <c:v>8.3954643629541241</c:v>
                </c:pt>
                <c:pt idx="3934">
                  <c:v>8.3954643629541241</c:v>
                </c:pt>
                <c:pt idx="3935">
                  <c:v>8.3954643629541241</c:v>
                </c:pt>
                <c:pt idx="3936">
                  <c:v>8.3954643629541241</c:v>
                </c:pt>
                <c:pt idx="3937">
                  <c:v>8.3954643629541241</c:v>
                </c:pt>
                <c:pt idx="3938">
                  <c:v>8.3954643629541241</c:v>
                </c:pt>
                <c:pt idx="3939">
                  <c:v>8.3954643629541241</c:v>
                </c:pt>
                <c:pt idx="3940">
                  <c:v>8.3954643629541241</c:v>
                </c:pt>
                <c:pt idx="3941">
                  <c:v>8.3954643629541241</c:v>
                </c:pt>
                <c:pt idx="3942">
                  <c:v>8.3954643629541241</c:v>
                </c:pt>
                <c:pt idx="3943">
                  <c:v>8.3954643629541241</c:v>
                </c:pt>
                <c:pt idx="3944">
                  <c:v>8.3954643629541241</c:v>
                </c:pt>
                <c:pt idx="3945">
                  <c:v>8.3954643629541241</c:v>
                </c:pt>
                <c:pt idx="3946">
                  <c:v>8.3954643629541241</c:v>
                </c:pt>
                <c:pt idx="3947">
                  <c:v>8.3954643629541241</c:v>
                </c:pt>
                <c:pt idx="3948">
                  <c:v>8.3954643629541241</c:v>
                </c:pt>
                <c:pt idx="3949">
                  <c:v>8.3954643629541241</c:v>
                </c:pt>
                <c:pt idx="3950">
                  <c:v>8.3954643629541241</c:v>
                </c:pt>
                <c:pt idx="3951">
                  <c:v>8.3954643629541241</c:v>
                </c:pt>
                <c:pt idx="3952">
                  <c:v>8.3954643629541241</c:v>
                </c:pt>
                <c:pt idx="3953">
                  <c:v>8.3954643629541241</c:v>
                </c:pt>
                <c:pt idx="3954">
                  <c:v>8.3954643629541241</c:v>
                </c:pt>
                <c:pt idx="3955">
                  <c:v>8.3954643629541241</c:v>
                </c:pt>
                <c:pt idx="3956">
                  <c:v>8.3954643629541241</c:v>
                </c:pt>
                <c:pt idx="3957">
                  <c:v>8.3954643629541241</c:v>
                </c:pt>
                <c:pt idx="3958">
                  <c:v>8.3954643629541241</c:v>
                </c:pt>
                <c:pt idx="3959">
                  <c:v>8.3954643629541241</c:v>
                </c:pt>
                <c:pt idx="3960">
                  <c:v>8.3954643629541241</c:v>
                </c:pt>
                <c:pt idx="3961">
                  <c:v>8.3954643629541241</c:v>
                </c:pt>
                <c:pt idx="3962">
                  <c:v>8.3954643629541241</c:v>
                </c:pt>
                <c:pt idx="3963">
                  <c:v>8.3954643629541241</c:v>
                </c:pt>
                <c:pt idx="3964">
                  <c:v>8.3954643629541241</c:v>
                </c:pt>
                <c:pt idx="3965">
                  <c:v>8.3954643629541241</c:v>
                </c:pt>
                <c:pt idx="3966">
                  <c:v>8.3954643629541241</c:v>
                </c:pt>
                <c:pt idx="3967">
                  <c:v>8.3954643629541241</c:v>
                </c:pt>
                <c:pt idx="3968">
                  <c:v>8.3954643629541241</c:v>
                </c:pt>
                <c:pt idx="3969">
                  <c:v>8.3954643629541241</c:v>
                </c:pt>
                <c:pt idx="3970">
                  <c:v>8.3954643629541241</c:v>
                </c:pt>
                <c:pt idx="3971">
                  <c:v>8.3954643629541241</c:v>
                </c:pt>
                <c:pt idx="3972">
                  <c:v>8.3954643629541241</c:v>
                </c:pt>
                <c:pt idx="3973">
                  <c:v>8.3954643629541241</c:v>
                </c:pt>
                <c:pt idx="3974">
                  <c:v>8.3954643629541241</c:v>
                </c:pt>
                <c:pt idx="3975">
                  <c:v>8.3954643629541241</c:v>
                </c:pt>
                <c:pt idx="3976">
                  <c:v>8.3954643629541241</c:v>
                </c:pt>
                <c:pt idx="3977">
                  <c:v>8.3954643629541241</c:v>
                </c:pt>
                <c:pt idx="3978">
                  <c:v>8.3954643629541241</c:v>
                </c:pt>
                <c:pt idx="3979">
                  <c:v>8.3954643629541241</c:v>
                </c:pt>
                <c:pt idx="3980">
                  <c:v>8.3954643629541241</c:v>
                </c:pt>
                <c:pt idx="3981">
                  <c:v>8.3954643629541241</c:v>
                </c:pt>
                <c:pt idx="3982">
                  <c:v>8.3954643629541241</c:v>
                </c:pt>
                <c:pt idx="3983">
                  <c:v>8.3954643629541241</c:v>
                </c:pt>
                <c:pt idx="3984">
                  <c:v>8.3954643629541241</c:v>
                </c:pt>
                <c:pt idx="3985">
                  <c:v>8.3954643629541241</c:v>
                </c:pt>
                <c:pt idx="3986">
                  <c:v>8.3954643629541241</c:v>
                </c:pt>
                <c:pt idx="3987">
                  <c:v>8.3954643629541241</c:v>
                </c:pt>
                <c:pt idx="3988">
                  <c:v>8.3954643629541241</c:v>
                </c:pt>
                <c:pt idx="3989">
                  <c:v>8.3954643629541241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8.3954643629541241</c:v>
                </c:pt>
                <c:pt idx="3994">
                  <c:v>8.3954643629541241</c:v>
                </c:pt>
                <c:pt idx="3995">
                  <c:v>8.3954643629541241</c:v>
                </c:pt>
                <c:pt idx="3996">
                  <c:v>8.3954643629541241</c:v>
                </c:pt>
                <c:pt idx="3997">
                  <c:v>8.3954643629541241</c:v>
                </c:pt>
                <c:pt idx="3998">
                  <c:v>8.3954643629541241</c:v>
                </c:pt>
                <c:pt idx="3999">
                  <c:v>8.3954643629541241</c:v>
                </c:pt>
                <c:pt idx="4000">
                  <c:v>8.3954643629541241</c:v>
                </c:pt>
                <c:pt idx="4001">
                  <c:v>8.3954643629541241</c:v>
                </c:pt>
                <c:pt idx="4002">
                  <c:v>8.3954643629541241</c:v>
                </c:pt>
                <c:pt idx="4003">
                  <c:v>8.3954643629541241</c:v>
                </c:pt>
                <c:pt idx="4004">
                  <c:v>8.3954643629541241</c:v>
                </c:pt>
                <c:pt idx="4005">
                  <c:v>8.3954643629541241</c:v>
                </c:pt>
                <c:pt idx="4006">
                  <c:v>8.3954643629541241</c:v>
                </c:pt>
                <c:pt idx="4007">
                  <c:v>8.3954643629541241</c:v>
                </c:pt>
                <c:pt idx="4008">
                  <c:v>8.3954643629541241</c:v>
                </c:pt>
                <c:pt idx="4009">
                  <c:v>8.3954643629541241</c:v>
                </c:pt>
                <c:pt idx="4010">
                  <c:v>8.3954643629541241</c:v>
                </c:pt>
                <c:pt idx="4011">
                  <c:v>8.3954643629541241</c:v>
                </c:pt>
                <c:pt idx="4012">
                  <c:v>8.3954643629541241</c:v>
                </c:pt>
                <c:pt idx="4013">
                  <c:v>8.3954643629541241</c:v>
                </c:pt>
                <c:pt idx="4014">
                  <c:v>8.3954643629541241</c:v>
                </c:pt>
                <c:pt idx="4015">
                  <c:v>8.3954643629541241</c:v>
                </c:pt>
                <c:pt idx="4016">
                  <c:v>8.3954643629541241</c:v>
                </c:pt>
                <c:pt idx="4017">
                  <c:v>8.3954643629541241</c:v>
                </c:pt>
                <c:pt idx="4018">
                  <c:v>8.3954643629541241</c:v>
                </c:pt>
                <c:pt idx="4019">
                  <c:v>8.3954643629541241</c:v>
                </c:pt>
                <c:pt idx="4020">
                  <c:v>8.3954643629541241</c:v>
                </c:pt>
                <c:pt idx="4021">
                  <c:v>8.3954643629541241</c:v>
                </c:pt>
                <c:pt idx="4022">
                  <c:v>8.3954643629541241</c:v>
                </c:pt>
                <c:pt idx="4023">
                  <c:v>8.3954643629541241</c:v>
                </c:pt>
                <c:pt idx="4024">
                  <c:v>8.3954643629541241</c:v>
                </c:pt>
                <c:pt idx="4025">
                  <c:v>8.3954643629541241</c:v>
                </c:pt>
                <c:pt idx="4026">
                  <c:v>8.3954643629541241</c:v>
                </c:pt>
                <c:pt idx="4027">
                  <c:v>8.3954643629541241</c:v>
                </c:pt>
                <c:pt idx="4028">
                  <c:v>8.3954643629541241</c:v>
                </c:pt>
                <c:pt idx="4029">
                  <c:v>8.3954643629541241</c:v>
                </c:pt>
                <c:pt idx="4030">
                  <c:v>8.3954643629541241</c:v>
                </c:pt>
                <c:pt idx="4031">
                  <c:v>8.3954643629541241</c:v>
                </c:pt>
                <c:pt idx="4032">
                  <c:v>8.3954643629541241</c:v>
                </c:pt>
                <c:pt idx="4033">
                  <c:v>8.3954643629541241</c:v>
                </c:pt>
                <c:pt idx="4034">
                  <c:v>8.3954643629541241</c:v>
                </c:pt>
                <c:pt idx="4035">
                  <c:v>8.3954643629541241</c:v>
                </c:pt>
                <c:pt idx="4036">
                  <c:v>8.3954643629541241</c:v>
                </c:pt>
                <c:pt idx="4037">
                  <c:v>8.3954643629541241</c:v>
                </c:pt>
                <c:pt idx="4038">
                  <c:v>8.3954643629541241</c:v>
                </c:pt>
                <c:pt idx="4039">
                  <c:v>8.3954643629541241</c:v>
                </c:pt>
                <c:pt idx="4040">
                  <c:v>8.3954643629541241</c:v>
                </c:pt>
                <c:pt idx="4041">
                  <c:v>8.3954643629541241</c:v>
                </c:pt>
                <c:pt idx="4042">
                  <c:v>8.3954643629541241</c:v>
                </c:pt>
                <c:pt idx="4043">
                  <c:v>8.3954643629541241</c:v>
                </c:pt>
                <c:pt idx="4044">
                  <c:v>8.3954643629541241</c:v>
                </c:pt>
                <c:pt idx="4045">
                  <c:v>8.3954643629541241</c:v>
                </c:pt>
                <c:pt idx="4046">
                  <c:v>8.3954643629541241</c:v>
                </c:pt>
                <c:pt idx="4047">
                  <c:v>8.3954643629541241</c:v>
                </c:pt>
                <c:pt idx="4048">
                  <c:v>8.3954643629541241</c:v>
                </c:pt>
                <c:pt idx="4049">
                  <c:v>8.3954643629541241</c:v>
                </c:pt>
                <c:pt idx="4050">
                  <c:v>8.3954643629541241</c:v>
                </c:pt>
                <c:pt idx="4051">
                  <c:v>8.3954643629541241</c:v>
                </c:pt>
                <c:pt idx="4052">
                  <c:v>8.3954643629541241</c:v>
                </c:pt>
                <c:pt idx="4053">
                  <c:v>8.3954643629541241</c:v>
                </c:pt>
                <c:pt idx="4054">
                  <c:v>8.3954643629541241</c:v>
                </c:pt>
                <c:pt idx="4055">
                  <c:v>8.3954643629541241</c:v>
                </c:pt>
                <c:pt idx="4056">
                  <c:v>8.3954643629541241</c:v>
                </c:pt>
                <c:pt idx="4057">
                  <c:v>8.3954643629541241</c:v>
                </c:pt>
                <c:pt idx="4058">
                  <c:v>8.3954643629541241</c:v>
                </c:pt>
                <c:pt idx="4059">
                  <c:v>8.3954643629541241</c:v>
                </c:pt>
                <c:pt idx="4060">
                  <c:v>8.3954643629541241</c:v>
                </c:pt>
                <c:pt idx="4061">
                  <c:v>8.3954643629541241</c:v>
                </c:pt>
                <c:pt idx="4062">
                  <c:v>8.3954643629541241</c:v>
                </c:pt>
                <c:pt idx="4063">
                  <c:v>8.3954643629541241</c:v>
                </c:pt>
                <c:pt idx="4064">
                  <c:v>8.3954643629541241</c:v>
                </c:pt>
                <c:pt idx="4065">
                  <c:v>8.3954643629541241</c:v>
                </c:pt>
                <c:pt idx="4066">
                  <c:v>8.3954643629541241</c:v>
                </c:pt>
                <c:pt idx="4067">
                  <c:v>8.3954643629541241</c:v>
                </c:pt>
                <c:pt idx="4068">
                  <c:v>8.3954643629541241</c:v>
                </c:pt>
                <c:pt idx="4069">
                  <c:v>8.3954643629541241</c:v>
                </c:pt>
                <c:pt idx="4070">
                  <c:v>8.3954643629541241</c:v>
                </c:pt>
                <c:pt idx="4071">
                  <c:v>8.3954643629541241</c:v>
                </c:pt>
                <c:pt idx="4072">
                  <c:v>8.3954643629541241</c:v>
                </c:pt>
                <c:pt idx="4073">
                  <c:v>8.3954643629541241</c:v>
                </c:pt>
                <c:pt idx="4074">
                  <c:v>8.3954643629541241</c:v>
                </c:pt>
                <c:pt idx="4075">
                  <c:v>8.3954643629541241</c:v>
                </c:pt>
                <c:pt idx="4076">
                  <c:v>8.3954643629541241</c:v>
                </c:pt>
                <c:pt idx="4077">
                  <c:v>8.3954643629541241</c:v>
                </c:pt>
                <c:pt idx="4078">
                  <c:v>8.3954643629541241</c:v>
                </c:pt>
                <c:pt idx="4079">
                  <c:v>8.3954643629541241</c:v>
                </c:pt>
                <c:pt idx="4080">
                  <c:v>8.3954643629541241</c:v>
                </c:pt>
                <c:pt idx="4081">
                  <c:v>8.3954643629541241</c:v>
                </c:pt>
                <c:pt idx="4082">
                  <c:v>8.3954643629541241</c:v>
                </c:pt>
                <c:pt idx="4083">
                  <c:v>8.3954643629541241</c:v>
                </c:pt>
                <c:pt idx="4084">
                  <c:v>8.3954643629541241</c:v>
                </c:pt>
                <c:pt idx="4085">
                  <c:v>8.3954643629541241</c:v>
                </c:pt>
                <c:pt idx="4086">
                  <c:v>8.3954643629541241</c:v>
                </c:pt>
                <c:pt idx="4087">
                  <c:v>8.3954643629541241</c:v>
                </c:pt>
                <c:pt idx="4088">
                  <c:v>8.3954643629541241</c:v>
                </c:pt>
                <c:pt idx="4089">
                  <c:v>8.3954643629541241</c:v>
                </c:pt>
                <c:pt idx="4090">
                  <c:v>8.3954643629541241</c:v>
                </c:pt>
                <c:pt idx="4091">
                  <c:v>8.3954643629541241</c:v>
                </c:pt>
                <c:pt idx="4092">
                  <c:v>8.3954643629541241</c:v>
                </c:pt>
                <c:pt idx="4093">
                  <c:v>8.3954643629541241</c:v>
                </c:pt>
                <c:pt idx="4094">
                  <c:v>8.3954643629541241</c:v>
                </c:pt>
                <c:pt idx="4095">
                  <c:v>8.3954643629541241</c:v>
                </c:pt>
                <c:pt idx="4096">
                  <c:v>8.3954643629541241</c:v>
                </c:pt>
                <c:pt idx="4097">
                  <c:v>8.3954643629541241</c:v>
                </c:pt>
                <c:pt idx="4098">
                  <c:v>8.3954643629541241</c:v>
                </c:pt>
                <c:pt idx="4099">
                  <c:v>8.3954643629541241</c:v>
                </c:pt>
                <c:pt idx="4100">
                  <c:v>8.3954643629541241</c:v>
                </c:pt>
                <c:pt idx="4101">
                  <c:v>8.3954643629541241</c:v>
                </c:pt>
                <c:pt idx="4102">
                  <c:v>8.3954643629541241</c:v>
                </c:pt>
                <c:pt idx="4103">
                  <c:v>8.3954643629541241</c:v>
                </c:pt>
                <c:pt idx="4104">
                  <c:v>8.3954643629541241</c:v>
                </c:pt>
                <c:pt idx="4105">
                  <c:v>8.3954643629541241</c:v>
                </c:pt>
                <c:pt idx="4106">
                  <c:v>8.3954643629541241</c:v>
                </c:pt>
                <c:pt idx="4107">
                  <c:v>8.3954643629541241</c:v>
                </c:pt>
                <c:pt idx="4108">
                  <c:v>8.3954643629541241</c:v>
                </c:pt>
                <c:pt idx="4109">
                  <c:v>8.3954643629541241</c:v>
                </c:pt>
                <c:pt idx="4110">
                  <c:v>8.3954643629541241</c:v>
                </c:pt>
                <c:pt idx="4111">
                  <c:v>8.3954643629541241</c:v>
                </c:pt>
                <c:pt idx="4112">
                  <c:v>8.3954643629541241</c:v>
                </c:pt>
                <c:pt idx="4113">
                  <c:v>8.3954643629541241</c:v>
                </c:pt>
                <c:pt idx="4114">
                  <c:v>8.3954643629541241</c:v>
                </c:pt>
                <c:pt idx="4115">
                  <c:v>8.3954643629541241</c:v>
                </c:pt>
                <c:pt idx="4116">
                  <c:v>8.3954643629541241</c:v>
                </c:pt>
                <c:pt idx="4117">
                  <c:v>8.3954643629541241</c:v>
                </c:pt>
                <c:pt idx="4118">
                  <c:v>8.3954643629541241</c:v>
                </c:pt>
                <c:pt idx="4119">
                  <c:v>8.3954643629541241</c:v>
                </c:pt>
                <c:pt idx="4120">
                  <c:v>8.3954643629541241</c:v>
                </c:pt>
                <c:pt idx="4121">
                  <c:v>8.3954643629541241</c:v>
                </c:pt>
                <c:pt idx="4122">
                  <c:v>8.3954643629541241</c:v>
                </c:pt>
                <c:pt idx="4123">
                  <c:v>8.3954643629541241</c:v>
                </c:pt>
                <c:pt idx="4124">
                  <c:v>8.3954643629541241</c:v>
                </c:pt>
                <c:pt idx="4125">
                  <c:v>8.3954643629541241</c:v>
                </c:pt>
                <c:pt idx="4126">
                  <c:v>8.3954643629541241</c:v>
                </c:pt>
                <c:pt idx="4127">
                  <c:v>8.3954643629541241</c:v>
                </c:pt>
                <c:pt idx="4128">
                  <c:v>8.3954643629541241</c:v>
                </c:pt>
                <c:pt idx="4129">
                  <c:v>8.3954643629541241</c:v>
                </c:pt>
                <c:pt idx="4130">
                  <c:v>8.3954643629541241</c:v>
                </c:pt>
                <c:pt idx="4131">
                  <c:v>8.3954643629541241</c:v>
                </c:pt>
                <c:pt idx="4132">
                  <c:v>8.3954643629541241</c:v>
                </c:pt>
                <c:pt idx="4133">
                  <c:v>8.3954643629541241</c:v>
                </c:pt>
                <c:pt idx="4134">
                  <c:v>8.3954643629541241</c:v>
                </c:pt>
                <c:pt idx="4135">
                  <c:v>8.3954643629541241</c:v>
                </c:pt>
                <c:pt idx="4136">
                  <c:v>8.3954643629541241</c:v>
                </c:pt>
                <c:pt idx="4137">
                  <c:v>8.3954643629541241</c:v>
                </c:pt>
                <c:pt idx="4138">
                  <c:v>8.3954643629541241</c:v>
                </c:pt>
                <c:pt idx="4139">
                  <c:v>8.3954643629541241</c:v>
                </c:pt>
                <c:pt idx="4140">
                  <c:v>8.3954643629541241</c:v>
                </c:pt>
                <c:pt idx="4141">
                  <c:v>8.3954643629541241</c:v>
                </c:pt>
                <c:pt idx="4142">
                  <c:v>8.3954643629541241</c:v>
                </c:pt>
                <c:pt idx="4143">
                  <c:v>8.3954643629541241</c:v>
                </c:pt>
                <c:pt idx="4144">
                  <c:v>8.3954643629541241</c:v>
                </c:pt>
                <c:pt idx="4145">
                  <c:v>8.3954643629541241</c:v>
                </c:pt>
                <c:pt idx="4146">
                  <c:v>8.3954643629541241</c:v>
                </c:pt>
                <c:pt idx="4147">
                  <c:v>8.3954643629541241</c:v>
                </c:pt>
                <c:pt idx="4148">
                  <c:v>8.3954643629541241</c:v>
                </c:pt>
                <c:pt idx="4149">
                  <c:v>8.3954643629541241</c:v>
                </c:pt>
                <c:pt idx="4150">
                  <c:v>8.3954643629541241</c:v>
                </c:pt>
                <c:pt idx="4151">
                  <c:v>8.3954643629541241</c:v>
                </c:pt>
                <c:pt idx="4152">
                  <c:v>8.3954643629541241</c:v>
                </c:pt>
                <c:pt idx="4153">
                  <c:v>8.3954643629541241</c:v>
                </c:pt>
                <c:pt idx="4154">
                  <c:v>8.3954643629541241</c:v>
                </c:pt>
                <c:pt idx="4155">
                  <c:v>8.3954643629541241</c:v>
                </c:pt>
                <c:pt idx="4156">
                  <c:v>8.3954643629541241</c:v>
                </c:pt>
                <c:pt idx="4157">
                  <c:v>8.3954643629541241</c:v>
                </c:pt>
                <c:pt idx="4158">
                  <c:v>8.3954643629541241</c:v>
                </c:pt>
                <c:pt idx="4159">
                  <c:v>8.3954643629541241</c:v>
                </c:pt>
                <c:pt idx="4160">
                  <c:v>8.3954643629541241</c:v>
                </c:pt>
                <c:pt idx="4161">
                  <c:v>8.3954643629541241</c:v>
                </c:pt>
                <c:pt idx="4162">
                  <c:v>8.3954643629541241</c:v>
                </c:pt>
                <c:pt idx="4163">
                  <c:v>8.3954643629541241</c:v>
                </c:pt>
                <c:pt idx="4164">
                  <c:v>8.3954643629541241</c:v>
                </c:pt>
                <c:pt idx="4165">
                  <c:v>8.3954643629541241</c:v>
                </c:pt>
                <c:pt idx="4166">
                  <c:v>8.3954643629541241</c:v>
                </c:pt>
                <c:pt idx="4167">
                  <c:v>8.3954643629541241</c:v>
                </c:pt>
                <c:pt idx="4168">
                  <c:v>8.3954643629541241</c:v>
                </c:pt>
                <c:pt idx="4169">
                  <c:v>8.3954643629541241</c:v>
                </c:pt>
                <c:pt idx="4170">
                  <c:v>8.3954643629541241</c:v>
                </c:pt>
                <c:pt idx="4171">
                  <c:v>8.3954643629541241</c:v>
                </c:pt>
                <c:pt idx="4172">
                  <c:v>8.3954643629541241</c:v>
                </c:pt>
                <c:pt idx="4173">
                  <c:v>8.3954643629541241</c:v>
                </c:pt>
                <c:pt idx="4174">
                  <c:v>8.3954643629541241</c:v>
                </c:pt>
                <c:pt idx="4175">
                  <c:v>8.3954643629541241</c:v>
                </c:pt>
                <c:pt idx="4176">
                  <c:v>8.3954643629541241</c:v>
                </c:pt>
                <c:pt idx="4177">
                  <c:v>8.3954643629541241</c:v>
                </c:pt>
                <c:pt idx="4178">
                  <c:v>8.3954643629541241</c:v>
                </c:pt>
                <c:pt idx="4179">
                  <c:v>8.3954643629541241</c:v>
                </c:pt>
                <c:pt idx="4180">
                  <c:v>8.3954643629541241</c:v>
                </c:pt>
                <c:pt idx="4181">
                  <c:v>8.3954643629541241</c:v>
                </c:pt>
                <c:pt idx="4182">
                  <c:v>8.3954643629541241</c:v>
                </c:pt>
                <c:pt idx="4183">
                  <c:v>8.3954643629541241</c:v>
                </c:pt>
                <c:pt idx="4184">
                  <c:v>8.3954643629541241</c:v>
                </c:pt>
                <c:pt idx="4185">
                  <c:v>8.3954643629541241</c:v>
                </c:pt>
                <c:pt idx="4186">
                  <c:v>8.3954643629541241</c:v>
                </c:pt>
                <c:pt idx="4187">
                  <c:v>8.3954643629541241</c:v>
                </c:pt>
                <c:pt idx="4188">
                  <c:v>8.3954643629541241</c:v>
                </c:pt>
                <c:pt idx="4189">
                  <c:v>8.3954643629541241</c:v>
                </c:pt>
                <c:pt idx="4190">
                  <c:v>8.3954643629541241</c:v>
                </c:pt>
                <c:pt idx="4191">
                  <c:v>8.3954643629541241</c:v>
                </c:pt>
                <c:pt idx="4192">
                  <c:v>8.3954643629541241</c:v>
                </c:pt>
                <c:pt idx="4193">
                  <c:v>8.3954643629541241</c:v>
                </c:pt>
                <c:pt idx="4194">
                  <c:v>8.3954643629541241</c:v>
                </c:pt>
                <c:pt idx="4195">
                  <c:v>8.3954643629541241</c:v>
                </c:pt>
                <c:pt idx="4196">
                  <c:v>8.3954643629541241</c:v>
                </c:pt>
                <c:pt idx="4197">
                  <c:v>8.3954643629541241</c:v>
                </c:pt>
                <c:pt idx="4198">
                  <c:v>8.3954643629541241</c:v>
                </c:pt>
                <c:pt idx="4199">
                  <c:v>8.3954643629541241</c:v>
                </c:pt>
                <c:pt idx="4200">
                  <c:v>8.3954643629541241</c:v>
                </c:pt>
                <c:pt idx="4201">
                  <c:v>8.3954643629541241</c:v>
                </c:pt>
                <c:pt idx="4202">
                  <c:v>8.3954643629541241</c:v>
                </c:pt>
                <c:pt idx="4203">
                  <c:v>8.3954643629541241</c:v>
                </c:pt>
                <c:pt idx="4204">
                  <c:v>8.3954643629541241</c:v>
                </c:pt>
                <c:pt idx="4205">
                  <c:v>8.3954643629541241</c:v>
                </c:pt>
                <c:pt idx="4206">
                  <c:v>8.3954643629541241</c:v>
                </c:pt>
                <c:pt idx="4207">
                  <c:v>8.3954643629541241</c:v>
                </c:pt>
                <c:pt idx="4208">
                  <c:v>8.3954643629541241</c:v>
                </c:pt>
                <c:pt idx="4209">
                  <c:v>8.3954643629541241</c:v>
                </c:pt>
                <c:pt idx="4210">
                  <c:v>8.3954643629541241</c:v>
                </c:pt>
                <c:pt idx="4211">
                  <c:v>8.3954643629541241</c:v>
                </c:pt>
                <c:pt idx="4212">
                  <c:v>8.3954643629541241</c:v>
                </c:pt>
                <c:pt idx="4213">
                  <c:v>8.3954643629541241</c:v>
                </c:pt>
                <c:pt idx="4214">
                  <c:v>8.3954643629541241</c:v>
                </c:pt>
                <c:pt idx="4215">
                  <c:v>8.3954643629541241</c:v>
                </c:pt>
                <c:pt idx="4216">
                  <c:v>8.3954643629541241</c:v>
                </c:pt>
                <c:pt idx="4217">
                  <c:v>8.3954643629541241</c:v>
                </c:pt>
                <c:pt idx="4218">
                  <c:v>8.3954643629541241</c:v>
                </c:pt>
                <c:pt idx="4219">
                  <c:v>8.3954643629541241</c:v>
                </c:pt>
                <c:pt idx="4220">
                  <c:v>8.3954643629541241</c:v>
                </c:pt>
                <c:pt idx="4221">
                  <c:v>8.3954643629541241</c:v>
                </c:pt>
                <c:pt idx="4222">
                  <c:v>8.3954643629541241</c:v>
                </c:pt>
                <c:pt idx="4223">
                  <c:v>8.3954643629541241</c:v>
                </c:pt>
                <c:pt idx="4224">
                  <c:v>8.3954643629541241</c:v>
                </c:pt>
                <c:pt idx="4225">
                  <c:v>8.3954643629541241</c:v>
                </c:pt>
                <c:pt idx="4226">
                  <c:v>8.3954643629541241</c:v>
                </c:pt>
                <c:pt idx="4227">
                  <c:v>8.3954643629541241</c:v>
                </c:pt>
                <c:pt idx="4228">
                  <c:v>8.3954643629541241</c:v>
                </c:pt>
                <c:pt idx="4229">
                  <c:v>8.3954643629541241</c:v>
                </c:pt>
                <c:pt idx="4230">
                  <c:v>8.3954643629541241</c:v>
                </c:pt>
                <c:pt idx="4231">
                  <c:v>8.3954643629541241</c:v>
                </c:pt>
                <c:pt idx="4232">
                  <c:v>8.3954643629541241</c:v>
                </c:pt>
                <c:pt idx="4233">
                  <c:v>8.3954643629541241</c:v>
                </c:pt>
                <c:pt idx="4234">
                  <c:v>8.3954643629541241</c:v>
                </c:pt>
                <c:pt idx="4235">
                  <c:v>8.3954643629541241</c:v>
                </c:pt>
                <c:pt idx="4236">
                  <c:v>8.3954643629541241</c:v>
                </c:pt>
                <c:pt idx="4237">
                  <c:v>8.3954643629541241</c:v>
                </c:pt>
                <c:pt idx="4238">
                  <c:v>8.3954643629541241</c:v>
                </c:pt>
                <c:pt idx="4239">
                  <c:v>8.3954643629541241</c:v>
                </c:pt>
                <c:pt idx="4240">
                  <c:v>8.3954643629541241</c:v>
                </c:pt>
                <c:pt idx="4241">
                  <c:v>8.3954643629541241</c:v>
                </c:pt>
                <c:pt idx="4242">
                  <c:v>8.3954643629541241</c:v>
                </c:pt>
                <c:pt idx="4243">
                  <c:v>8.3954643629541241</c:v>
                </c:pt>
                <c:pt idx="4244">
                  <c:v>8.3954643629541241</c:v>
                </c:pt>
                <c:pt idx="4245">
                  <c:v>8.3954643629541241</c:v>
                </c:pt>
                <c:pt idx="4246">
                  <c:v>8.3954643629541241</c:v>
                </c:pt>
                <c:pt idx="4247">
                  <c:v>8.3954643629541241</c:v>
                </c:pt>
                <c:pt idx="4248">
                  <c:v>8.3954643629541241</c:v>
                </c:pt>
                <c:pt idx="4249">
                  <c:v>8.3954643629541241</c:v>
                </c:pt>
                <c:pt idx="4250">
                  <c:v>8.3954643629541241</c:v>
                </c:pt>
                <c:pt idx="4251">
                  <c:v>8.3954643629541241</c:v>
                </c:pt>
                <c:pt idx="4252">
                  <c:v>8.3954643629541241</c:v>
                </c:pt>
                <c:pt idx="4253">
                  <c:v>8.3954643629541241</c:v>
                </c:pt>
                <c:pt idx="4254">
                  <c:v>8.3954643629541241</c:v>
                </c:pt>
                <c:pt idx="4255">
                  <c:v>8.3954643629541241</c:v>
                </c:pt>
                <c:pt idx="4256">
                  <c:v>8.3954643629541241</c:v>
                </c:pt>
                <c:pt idx="4257">
                  <c:v>8.3954643629541241</c:v>
                </c:pt>
                <c:pt idx="4258">
                  <c:v>8.3954643629541241</c:v>
                </c:pt>
                <c:pt idx="4259">
                  <c:v>8.3954643629541241</c:v>
                </c:pt>
                <c:pt idx="4260">
                  <c:v>8.3954643629541241</c:v>
                </c:pt>
                <c:pt idx="4261">
                  <c:v>8.3954643629541241</c:v>
                </c:pt>
                <c:pt idx="4262">
                  <c:v>8.3954643629541241</c:v>
                </c:pt>
                <c:pt idx="4263">
                  <c:v>8.3954643629541241</c:v>
                </c:pt>
                <c:pt idx="4264">
                  <c:v>8.3954643629541241</c:v>
                </c:pt>
                <c:pt idx="4265">
                  <c:v>8.3954643629541241</c:v>
                </c:pt>
                <c:pt idx="4266">
                  <c:v>8.3954643629541241</c:v>
                </c:pt>
                <c:pt idx="4267">
                  <c:v>8.3954643629541241</c:v>
                </c:pt>
                <c:pt idx="4268">
                  <c:v>8.3954643629541241</c:v>
                </c:pt>
                <c:pt idx="4269">
                  <c:v>8.3954643629541241</c:v>
                </c:pt>
                <c:pt idx="4270">
                  <c:v>8.3954643629541241</c:v>
                </c:pt>
                <c:pt idx="4271">
                  <c:v>8.3954643629541241</c:v>
                </c:pt>
                <c:pt idx="4272">
                  <c:v>8.3954643629541241</c:v>
                </c:pt>
                <c:pt idx="4273">
                  <c:v>8.3954643629541241</c:v>
                </c:pt>
                <c:pt idx="4274">
                  <c:v>8.3954643629541241</c:v>
                </c:pt>
                <c:pt idx="4275">
                  <c:v>8.3954643629541241</c:v>
                </c:pt>
                <c:pt idx="4276">
                  <c:v>8.3954643629541241</c:v>
                </c:pt>
                <c:pt idx="4277">
                  <c:v>8.3954643629541241</c:v>
                </c:pt>
                <c:pt idx="4278">
                  <c:v>8.3954643629541241</c:v>
                </c:pt>
                <c:pt idx="4279">
                  <c:v>8.3954643629541241</c:v>
                </c:pt>
                <c:pt idx="4280">
                  <c:v>8.3954643629541241</c:v>
                </c:pt>
                <c:pt idx="4281">
                  <c:v>8.3954643629541241</c:v>
                </c:pt>
                <c:pt idx="4282">
                  <c:v>8.3954643629541241</c:v>
                </c:pt>
                <c:pt idx="4283">
                  <c:v>8.3954643629541241</c:v>
                </c:pt>
                <c:pt idx="4284">
                  <c:v>8.3954643629541241</c:v>
                </c:pt>
                <c:pt idx="4285">
                  <c:v>8.3954643629541241</c:v>
                </c:pt>
                <c:pt idx="4286">
                  <c:v>8.3954643629541241</c:v>
                </c:pt>
                <c:pt idx="4287">
                  <c:v>8.3954643629541241</c:v>
                </c:pt>
                <c:pt idx="4288">
                  <c:v>8.3954643629541241</c:v>
                </c:pt>
                <c:pt idx="4289">
                  <c:v>8.3954643629541241</c:v>
                </c:pt>
                <c:pt idx="4290">
                  <c:v>8.3954643629541241</c:v>
                </c:pt>
                <c:pt idx="4291">
                  <c:v>8.3954643629541241</c:v>
                </c:pt>
                <c:pt idx="4292">
                  <c:v>8.3954643629541241</c:v>
                </c:pt>
                <c:pt idx="4293">
                  <c:v>8.3954643629541241</c:v>
                </c:pt>
                <c:pt idx="4294">
                  <c:v>8.3954643629541241</c:v>
                </c:pt>
                <c:pt idx="4295">
                  <c:v>8.3954643629541241</c:v>
                </c:pt>
                <c:pt idx="4296">
                  <c:v>8.3954643629541241</c:v>
                </c:pt>
                <c:pt idx="4297">
                  <c:v>8.3954643629541241</c:v>
                </c:pt>
                <c:pt idx="4298">
                  <c:v>8.3954643629541241</c:v>
                </c:pt>
                <c:pt idx="4299">
                  <c:v>8.3954643629541241</c:v>
                </c:pt>
                <c:pt idx="4300">
                  <c:v>8.3954643629541241</c:v>
                </c:pt>
                <c:pt idx="4301">
                  <c:v>8.3954643629541241</c:v>
                </c:pt>
                <c:pt idx="4302">
                  <c:v>8.3954643629541241</c:v>
                </c:pt>
                <c:pt idx="4303">
                  <c:v>8.3954643629541241</c:v>
                </c:pt>
                <c:pt idx="4304">
                  <c:v>8.3954643629541241</c:v>
                </c:pt>
                <c:pt idx="4305">
                  <c:v>8.3954643629541241</c:v>
                </c:pt>
                <c:pt idx="4306">
                  <c:v>8.3954643629541241</c:v>
                </c:pt>
                <c:pt idx="4307">
                  <c:v>8.3954643629541241</c:v>
                </c:pt>
                <c:pt idx="4308">
                  <c:v>8.3954643629541241</c:v>
                </c:pt>
                <c:pt idx="4309">
                  <c:v>8.3954643629541241</c:v>
                </c:pt>
                <c:pt idx="4310">
                  <c:v>8.3954643629541241</c:v>
                </c:pt>
                <c:pt idx="4311">
                  <c:v>8.3954643629541241</c:v>
                </c:pt>
                <c:pt idx="4312">
                  <c:v>8.3954643629541241</c:v>
                </c:pt>
                <c:pt idx="4313">
                  <c:v>8.3954643629541241</c:v>
                </c:pt>
                <c:pt idx="4314">
                  <c:v>8.3954643629541241</c:v>
                </c:pt>
                <c:pt idx="4315">
                  <c:v>8.3954643629541241</c:v>
                </c:pt>
                <c:pt idx="4316">
                  <c:v>8.3954643629541241</c:v>
                </c:pt>
                <c:pt idx="4317">
                  <c:v>8.3954643629541241</c:v>
                </c:pt>
                <c:pt idx="4318">
                  <c:v>8.3954643629541241</c:v>
                </c:pt>
                <c:pt idx="4319">
                  <c:v>8.3954643629541241</c:v>
                </c:pt>
                <c:pt idx="4320">
                  <c:v>8.3954643629541241</c:v>
                </c:pt>
                <c:pt idx="4321">
                  <c:v>8.3954643629541241</c:v>
                </c:pt>
                <c:pt idx="4322">
                  <c:v>8.3954643629541241</c:v>
                </c:pt>
                <c:pt idx="4323">
                  <c:v>8.3954643629541241</c:v>
                </c:pt>
                <c:pt idx="4324">
                  <c:v>8.3954643629541241</c:v>
                </c:pt>
                <c:pt idx="4325">
                  <c:v>8.3954643629541241</c:v>
                </c:pt>
                <c:pt idx="4326">
                  <c:v>8.3954643629541241</c:v>
                </c:pt>
                <c:pt idx="4327">
                  <c:v>8.3954643629541241</c:v>
                </c:pt>
                <c:pt idx="4328">
                  <c:v>8.3954643629541241</c:v>
                </c:pt>
                <c:pt idx="4329">
                  <c:v>8.3954643629541241</c:v>
                </c:pt>
                <c:pt idx="4330">
                  <c:v>8.3954643629541241</c:v>
                </c:pt>
                <c:pt idx="4331">
                  <c:v>8.3954643629541241</c:v>
                </c:pt>
                <c:pt idx="4332">
                  <c:v>8.3954643629541241</c:v>
                </c:pt>
                <c:pt idx="4333">
                  <c:v>8.3954643629541241</c:v>
                </c:pt>
                <c:pt idx="4334">
                  <c:v>8.3954643629541241</c:v>
                </c:pt>
                <c:pt idx="4335">
                  <c:v>8.3954643629541241</c:v>
                </c:pt>
                <c:pt idx="4336">
                  <c:v>8.3954643629541241</c:v>
                </c:pt>
                <c:pt idx="4337">
                  <c:v>8.3954643629541241</c:v>
                </c:pt>
                <c:pt idx="4338">
                  <c:v>8.3954643629541241</c:v>
                </c:pt>
                <c:pt idx="4339">
                  <c:v>8.3954643629541241</c:v>
                </c:pt>
                <c:pt idx="4340">
                  <c:v>8.3954643629541241</c:v>
                </c:pt>
                <c:pt idx="4341">
                  <c:v>8.3954643629541241</c:v>
                </c:pt>
                <c:pt idx="4342">
                  <c:v>8.3954643629541241</c:v>
                </c:pt>
                <c:pt idx="4343">
                  <c:v>8.3954643629541241</c:v>
                </c:pt>
                <c:pt idx="4344">
                  <c:v>8.3954643629541241</c:v>
                </c:pt>
                <c:pt idx="4345">
                  <c:v>8.3954643629541241</c:v>
                </c:pt>
                <c:pt idx="4346">
                  <c:v>8.3954643629541241</c:v>
                </c:pt>
                <c:pt idx="4347">
                  <c:v>8.3954643629541241</c:v>
                </c:pt>
                <c:pt idx="4348">
                  <c:v>8.3954643629541241</c:v>
                </c:pt>
                <c:pt idx="4349">
                  <c:v>8.3954643629541241</c:v>
                </c:pt>
                <c:pt idx="4350">
                  <c:v>8.3954643629541241</c:v>
                </c:pt>
                <c:pt idx="4351">
                  <c:v>8.3954643629541241</c:v>
                </c:pt>
                <c:pt idx="4352">
                  <c:v>8.3954643629541241</c:v>
                </c:pt>
                <c:pt idx="4353">
                  <c:v>8.3954643629541241</c:v>
                </c:pt>
                <c:pt idx="4354">
                  <c:v>8.3954643629541241</c:v>
                </c:pt>
                <c:pt idx="4355">
                  <c:v>8.3954643629541241</c:v>
                </c:pt>
                <c:pt idx="4356">
                  <c:v>8.3954643629541241</c:v>
                </c:pt>
                <c:pt idx="4357">
                  <c:v>8.3954643629541241</c:v>
                </c:pt>
                <c:pt idx="4358">
                  <c:v>8.3954643629541241</c:v>
                </c:pt>
                <c:pt idx="4359">
                  <c:v>8.3954643629541241</c:v>
                </c:pt>
                <c:pt idx="4360">
                  <c:v>8.3954643629541241</c:v>
                </c:pt>
                <c:pt idx="4361">
                  <c:v>8.3954643629541241</c:v>
                </c:pt>
                <c:pt idx="4362">
                  <c:v>8.3954643629541241</c:v>
                </c:pt>
                <c:pt idx="4363">
                  <c:v>8.3954643629541241</c:v>
                </c:pt>
                <c:pt idx="4364">
                  <c:v>8.3954643629541241</c:v>
                </c:pt>
                <c:pt idx="4365">
                  <c:v>8.3954643629541241</c:v>
                </c:pt>
                <c:pt idx="4366">
                  <c:v>8.3954643629541241</c:v>
                </c:pt>
                <c:pt idx="4367">
                  <c:v>8.3954643629541241</c:v>
                </c:pt>
                <c:pt idx="4368">
                  <c:v>8.3954643629541241</c:v>
                </c:pt>
                <c:pt idx="4369">
                  <c:v>8.3954643629541241</c:v>
                </c:pt>
                <c:pt idx="4370">
                  <c:v>8.3954643629541241</c:v>
                </c:pt>
                <c:pt idx="4371">
                  <c:v>8.3954643629541241</c:v>
                </c:pt>
                <c:pt idx="4372">
                  <c:v>8.3954643629541241</c:v>
                </c:pt>
                <c:pt idx="4373">
                  <c:v>8.3954643629541241</c:v>
                </c:pt>
                <c:pt idx="4374">
                  <c:v>8.3954643629541241</c:v>
                </c:pt>
                <c:pt idx="4375">
                  <c:v>8.3954643629541241</c:v>
                </c:pt>
                <c:pt idx="4376">
                  <c:v>8.3954643629541241</c:v>
                </c:pt>
                <c:pt idx="4377">
                  <c:v>8.3954643629541241</c:v>
                </c:pt>
                <c:pt idx="4378">
                  <c:v>8.3954643629541241</c:v>
                </c:pt>
                <c:pt idx="4379">
                  <c:v>8.3954643629541241</c:v>
                </c:pt>
                <c:pt idx="4380">
                  <c:v>8.3954643629541241</c:v>
                </c:pt>
                <c:pt idx="4381">
                  <c:v>8.3954643629541241</c:v>
                </c:pt>
                <c:pt idx="4382">
                  <c:v>8.3954643629541241</c:v>
                </c:pt>
                <c:pt idx="4383">
                  <c:v>8.3954643629541241</c:v>
                </c:pt>
                <c:pt idx="4384">
                  <c:v>8.3954643629541241</c:v>
                </c:pt>
                <c:pt idx="4385">
                  <c:v>8.3954643629541241</c:v>
                </c:pt>
                <c:pt idx="4386">
                  <c:v>8.3954643629541241</c:v>
                </c:pt>
                <c:pt idx="4387">
                  <c:v>8.3954643629541241</c:v>
                </c:pt>
                <c:pt idx="4388">
                  <c:v>8.3954643629541241</c:v>
                </c:pt>
                <c:pt idx="4389">
                  <c:v>8.3954643629541241</c:v>
                </c:pt>
                <c:pt idx="4390">
                  <c:v>8.3954643629541241</c:v>
                </c:pt>
                <c:pt idx="4391">
                  <c:v>8.3954643629541241</c:v>
                </c:pt>
                <c:pt idx="4392">
                  <c:v>8.3954643629541241</c:v>
                </c:pt>
                <c:pt idx="4393">
                  <c:v>8.3954643629541241</c:v>
                </c:pt>
                <c:pt idx="4394">
                  <c:v>8.3954643629541241</c:v>
                </c:pt>
                <c:pt idx="4395">
                  <c:v>8.3954643629541241</c:v>
                </c:pt>
                <c:pt idx="4396">
                  <c:v>8.3954643629541241</c:v>
                </c:pt>
                <c:pt idx="4397">
                  <c:v>8.3954643629541241</c:v>
                </c:pt>
                <c:pt idx="4398">
                  <c:v>8.3954643629541241</c:v>
                </c:pt>
                <c:pt idx="4399">
                  <c:v>8.3954643629541241</c:v>
                </c:pt>
                <c:pt idx="4400">
                  <c:v>8.3954643629541241</c:v>
                </c:pt>
                <c:pt idx="4401">
                  <c:v>8.3954643629541241</c:v>
                </c:pt>
                <c:pt idx="4402">
                  <c:v>8.3954643629541241</c:v>
                </c:pt>
                <c:pt idx="4403">
                  <c:v>8.3954643629541241</c:v>
                </c:pt>
                <c:pt idx="4404">
                  <c:v>8.3954643629541241</c:v>
                </c:pt>
                <c:pt idx="4405">
                  <c:v>8.3954643629541241</c:v>
                </c:pt>
                <c:pt idx="4406">
                  <c:v>8.3954643629541241</c:v>
                </c:pt>
                <c:pt idx="4407">
                  <c:v>8.3954643629541241</c:v>
                </c:pt>
                <c:pt idx="4408">
                  <c:v>8.3954643629541241</c:v>
                </c:pt>
                <c:pt idx="4409">
                  <c:v>8.3954643629541241</c:v>
                </c:pt>
                <c:pt idx="4410">
                  <c:v>8.3954643629541241</c:v>
                </c:pt>
                <c:pt idx="4411">
                  <c:v>8.3954643629541241</c:v>
                </c:pt>
                <c:pt idx="4412">
                  <c:v>8.3954643629541241</c:v>
                </c:pt>
                <c:pt idx="4413">
                  <c:v>8.3954643629541241</c:v>
                </c:pt>
                <c:pt idx="4414">
                  <c:v>8.3954643629541241</c:v>
                </c:pt>
                <c:pt idx="4415">
                  <c:v>8.3954643629541241</c:v>
                </c:pt>
                <c:pt idx="4416">
                  <c:v>8.3954643629541241</c:v>
                </c:pt>
                <c:pt idx="4417">
                  <c:v>8.3954643629541241</c:v>
                </c:pt>
                <c:pt idx="4418">
                  <c:v>8.3954643629541241</c:v>
                </c:pt>
                <c:pt idx="4419">
                  <c:v>8.3954643629541241</c:v>
                </c:pt>
                <c:pt idx="4420">
                  <c:v>8.3954643629541241</c:v>
                </c:pt>
                <c:pt idx="4421">
                  <c:v>8.3954643629541241</c:v>
                </c:pt>
                <c:pt idx="4422">
                  <c:v>8.3954643629541241</c:v>
                </c:pt>
                <c:pt idx="4423">
                  <c:v>8.3954643629541241</c:v>
                </c:pt>
                <c:pt idx="4424">
                  <c:v>8.3954643629541241</c:v>
                </c:pt>
                <c:pt idx="4425">
                  <c:v>8.3954643629541241</c:v>
                </c:pt>
                <c:pt idx="4426">
                  <c:v>8.3954643629541241</c:v>
                </c:pt>
                <c:pt idx="4427">
                  <c:v>8.3954643629541241</c:v>
                </c:pt>
                <c:pt idx="4428">
                  <c:v>8.3954643629541241</c:v>
                </c:pt>
                <c:pt idx="4429">
                  <c:v>8.3954643629541241</c:v>
                </c:pt>
                <c:pt idx="4430">
                  <c:v>8.3954643629541241</c:v>
                </c:pt>
                <c:pt idx="4431">
                  <c:v>8.3954643629541241</c:v>
                </c:pt>
                <c:pt idx="4432">
                  <c:v>8.3954643629541241</c:v>
                </c:pt>
                <c:pt idx="4433">
                  <c:v>8.3954643629541241</c:v>
                </c:pt>
                <c:pt idx="4434">
                  <c:v>8.3954643629541241</c:v>
                </c:pt>
                <c:pt idx="4435">
                  <c:v>8.3954643629541241</c:v>
                </c:pt>
                <c:pt idx="4436">
                  <c:v>8.3954643629541241</c:v>
                </c:pt>
                <c:pt idx="4437">
                  <c:v>8.3954643629541241</c:v>
                </c:pt>
                <c:pt idx="4438">
                  <c:v>8.3954643629541241</c:v>
                </c:pt>
                <c:pt idx="4439">
                  <c:v>8.3954643629541241</c:v>
                </c:pt>
                <c:pt idx="4440">
                  <c:v>8.3954643629541241</c:v>
                </c:pt>
                <c:pt idx="4441">
                  <c:v>8.3954643629541241</c:v>
                </c:pt>
                <c:pt idx="4442">
                  <c:v>8.3954643629541241</c:v>
                </c:pt>
                <c:pt idx="4443">
                  <c:v>8.3954643629541241</c:v>
                </c:pt>
                <c:pt idx="4444">
                  <c:v>8.3954643629541241</c:v>
                </c:pt>
                <c:pt idx="4445">
                  <c:v>8.3954643629541241</c:v>
                </c:pt>
                <c:pt idx="4446">
                  <c:v>8.3954643629541241</c:v>
                </c:pt>
                <c:pt idx="4447">
                  <c:v>8.3954643629541241</c:v>
                </c:pt>
                <c:pt idx="4448">
                  <c:v>8.3954643629541241</c:v>
                </c:pt>
                <c:pt idx="4449">
                  <c:v>8.3954643629541241</c:v>
                </c:pt>
                <c:pt idx="4450">
                  <c:v>8.3954643629541241</c:v>
                </c:pt>
                <c:pt idx="4451">
                  <c:v>8.3954643629541241</c:v>
                </c:pt>
                <c:pt idx="4452">
                  <c:v>8.3954643629541241</c:v>
                </c:pt>
                <c:pt idx="4453">
                  <c:v>8.3954643629541241</c:v>
                </c:pt>
                <c:pt idx="4454">
                  <c:v>8.3954643629541241</c:v>
                </c:pt>
                <c:pt idx="4455">
                  <c:v>8.3954643629541241</c:v>
                </c:pt>
                <c:pt idx="4456">
                  <c:v>8.3954643629541241</c:v>
                </c:pt>
                <c:pt idx="4457">
                  <c:v>8.3954643629541241</c:v>
                </c:pt>
                <c:pt idx="4458">
                  <c:v>8.3954643629541241</c:v>
                </c:pt>
                <c:pt idx="4459">
                  <c:v>8.3954643629541241</c:v>
                </c:pt>
                <c:pt idx="4460">
                  <c:v>8.3954643629541241</c:v>
                </c:pt>
                <c:pt idx="4461">
                  <c:v>8.3954643629541241</c:v>
                </c:pt>
                <c:pt idx="4462">
                  <c:v>8.3954643629541241</c:v>
                </c:pt>
                <c:pt idx="4463">
                  <c:v>8.3954643629541241</c:v>
                </c:pt>
                <c:pt idx="4464">
                  <c:v>8.3954643629541241</c:v>
                </c:pt>
                <c:pt idx="4465">
                  <c:v>8.3954643629541241</c:v>
                </c:pt>
                <c:pt idx="4466">
                  <c:v>8.3954643629541241</c:v>
                </c:pt>
                <c:pt idx="4467">
                  <c:v>8.3954643629541241</c:v>
                </c:pt>
                <c:pt idx="4468">
                  <c:v>8.3954643629541241</c:v>
                </c:pt>
                <c:pt idx="4469">
                  <c:v>8.3954643629541241</c:v>
                </c:pt>
                <c:pt idx="4470">
                  <c:v>8.3954643629541241</c:v>
                </c:pt>
                <c:pt idx="4471">
                  <c:v>8.3954643629541241</c:v>
                </c:pt>
                <c:pt idx="4472">
                  <c:v>8.395464362954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11D-48AF-B7E4-14403EBF6E1A}"/>
            </c:ext>
          </c:extLst>
        </c:ser>
        <c:ser>
          <c:idx val="4"/>
          <c:order val="19"/>
          <c:tx>
            <c:strRef>
              <c:f>'Price to Sale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D$8:$D$1013</c:f>
              <c:numCache>
                <c:formatCode>0.00\x</c:formatCode>
                <c:ptCount val="1006"/>
                <c:pt idx="0">
                  <c:v>7.5790558502955783</c:v>
                </c:pt>
                <c:pt idx="1">
                  <c:v>7.5790558502955783</c:v>
                </c:pt>
                <c:pt idx="2">
                  <c:v>7.5790558502955783</c:v>
                </c:pt>
                <c:pt idx="3">
                  <c:v>7.5790558502955783</c:v>
                </c:pt>
                <c:pt idx="4">
                  <c:v>7.5790558502955783</c:v>
                </c:pt>
                <c:pt idx="5">
                  <c:v>7.5790558502955783</c:v>
                </c:pt>
                <c:pt idx="6">
                  <c:v>7.5790558502955783</c:v>
                </c:pt>
                <c:pt idx="7">
                  <c:v>7.5790558502955783</c:v>
                </c:pt>
                <c:pt idx="8">
                  <c:v>7.5790558502955783</c:v>
                </c:pt>
                <c:pt idx="9">
                  <c:v>7.5790558502955783</c:v>
                </c:pt>
                <c:pt idx="10">
                  <c:v>7.5790558502955783</c:v>
                </c:pt>
                <c:pt idx="11">
                  <c:v>7.5790558502955783</c:v>
                </c:pt>
                <c:pt idx="12">
                  <c:v>7.5790558502955783</c:v>
                </c:pt>
                <c:pt idx="13">
                  <c:v>7.5790558502955783</c:v>
                </c:pt>
                <c:pt idx="14">
                  <c:v>7.5790558502955783</c:v>
                </c:pt>
                <c:pt idx="15">
                  <c:v>7.5790558502955783</c:v>
                </c:pt>
                <c:pt idx="16">
                  <c:v>7.5790558502955783</c:v>
                </c:pt>
                <c:pt idx="17">
                  <c:v>7.5790558502955783</c:v>
                </c:pt>
                <c:pt idx="18">
                  <c:v>7.5790558502955783</c:v>
                </c:pt>
                <c:pt idx="19">
                  <c:v>7.5790558502955783</c:v>
                </c:pt>
                <c:pt idx="20">
                  <c:v>7.5790558502955783</c:v>
                </c:pt>
                <c:pt idx="21">
                  <c:v>7.5790558502955783</c:v>
                </c:pt>
                <c:pt idx="22">
                  <c:v>7.5790558502955783</c:v>
                </c:pt>
                <c:pt idx="23">
                  <c:v>7.5790558502955783</c:v>
                </c:pt>
                <c:pt idx="24">
                  <c:v>7.5790558502955783</c:v>
                </c:pt>
                <c:pt idx="25">
                  <c:v>7.5790558502955783</c:v>
                </c:pt>
                <c:pt idx="26">
                  <c:v>7.5790558502955783</c:v>
                </c:pt>
                <c:pt idx="27">
                  <c:v>7.5790558502955783</c:v>
                </c:pt>
                <c:pt idx="28">
                  <c:v>7.5790558502955783</c:v>
                </c:pt>
                <c:pt idx="29">
                  <c:v>7.5790558502955783</c:v>
                </c:pt>
                <c:pt idx="30">
                  <c:v>7.5790558502955783</c:v>
                </c:pt>
                <c:pt idx="31">
                  <c:v>7.5790558502955783</c:v>
                </c:pt>
                <c:pt idx="32">
                  <c:v>7.5790558502955783</c:v>
                </c:pt>
                <c:pt idx="33">
                  <c:v>7.5790558502955783</c:v>
                </c:pt>
                <c:pt idx="34">
                  <c:v>7.5790558502955783</c:v>
                </c:pt>
                <c:pt idx="35">
                  <c:v>7.5790558502955783</c:v>
                </c:pt>
                <c:pt idx="36">
                  <c:v>7.5790558502955783</c:v>
                </c:pt>
                <c:pt idx="37">
                  <c:v>7.5790558502955783</c:v>
                </c:pt>
                <c:pt idx="38">
                  <c:v>7.5790558502955783</c:v>
                </c:pt>
                <c:pt idx="39">
                  <c:v>7.5790558502955783</c:v>
                </c:pt>
                <c:pt idx="40">
                  <c:v>7.5790558502955783</c:v>
                </c:pt>
                <c:pt idx="41">
                  <c:v>7.5790558502955783</c:v>
                </c:pt>
                <c:pt idx="42">
                  <c:v>7.5790558502955783</c:v>
                </c:pt>
                <c:pt idx="43">
                  <c:v>7.5790558502955783</c:v>
                </c:pt>
                <c:pt idx="44">
                  <c:v>7.5790558502955783</c:v>
                </c:pt>
                <c:pt idx="45">
                  <c:v>7.5790558502955783</c:v>
                </c:pt>
                <c:pt idx="46">
                  <c:v>7.5790558502955783</c:v>
                </c:pt>
                <c:pt idx="47">
                  <c:v>7.5790558502955783</c:v>
                </c:pt>
                <c:pt idx="48">
                  <c:v>7.5790558502955783</c:v>
                </c:pt>
                <c:pt idx="49">
                  <c:v>7.5790558502955783</c:v>
                </c:pt>
                <c:pt idx="50">
                  <c:v>7.5790558502955783</c:v>
                </c:pt>
                <c:pt idx="51">
                  <c:v>7.5790558502955783</c:v>
                </c:pt>
                <c:pt idx="52">
                  <c:v>7.5790558502955783</c:v>
                </c:pt>
                <c:pt idx="53">
                  <c:v>7.5790558502955783</c:v>
                </c:pt>
                <c:pt idx="54">
                  <c:v>7.5790558502955783</c:v>
                </c:pt>
                <c:pt idx="55">
                  <c:v>7.5790558502955783</c:v>
                </c:pt>
                <c:pt idx="56">
                  <c:v>7.5790558502955783</c:v>
                </c:pt>
                <c:pt idx="57">
                  <c:v>7.5790558502955783</c:v>
                </c:pt>
                <c:pt idx="58">
                  <c:v>7.5790558502955783</c:v>
                </c:pt>
                <c:pt idx="59">
                  <c:v>7.5790558502955783</c:v>
                </c:pt>
                <c:pt idx="60">
                  <c:v>7.5790558502955783</c:v>
                </c:pt>
                <c:pt idx="61">
                  <c:v>7.5790558502955783</c:v>
                </c:pt>
                <c:pt idx="62">
                  <c:v>7.5790558502955783</c:v>
                </c:pt>
                <c:pt idx="63">
                  <c:v>7.5790558502955783</c:v>
                </c:pt>
                <c:pt idx="64">
                  <c:v>7.5790558502955783</c:v>
                </c:pt>
                <c:pt idx="65">
                  <c:v>7.5790558502955783</c:v>
                </c:pt>
                <c:pt idx="66">
                  <c:v>7.5790558502955783</c:v>
                </c:pt>
                <c:pt idx="67">
                  <c:v>7.5790558502955783</c:v>
                </c:pt>
                <c:pt idx="68">
                  <c:v>7.5790558502955783</c:v>
                </c:pt>
                <c:pt idx="69">
                  <c:v>7.5790558502955783</c:v>
                </c:pt>
                <c:pt idx="70">
                  <c:v>7.5790558502955783</c:v>
                </c:pt>
                <c:pt idx="71">
                  <c:v>7.5790558502955783</c:v>
                </c:pt>
                <c:pt idx="72">
                  <c:v>7.5790558502955783</c:v>
                </c:pt>
                <c:pt idx="73">
                  <c:v>7.5790558502955783</c:v>
                </c:pt>
                <c:pt idx="74">
                  <c:v>7.5790558502955783</c:v>
                </c:pt>
                <c:pt idx="75">
                  <c:v>7.5790558502955783</c:v>
                </c:pt>
                <c:pt idx="76">
                  <c:v>7.5790558502955783</c:v>
                </c:pt>
                <c:pt idx="77">
                  <c:v>7.5790558502955783</c:v>
                </c:pt>
                <c:pt idx="78">
                  <c:v>7.5790558502955783</c:v>
                </c:pt>
                <c:pt idx="79">
                  <c:v>7.5790558502955783</c:v>
                </c:pt>
                <c:pt idx="80">
                  <c:v>7.5790558502955783</c:v>
                </c:pt>
                <c:pt idx="81">
                  <c:v>7.5790558502955783</c:v>
                </c:pt>
                <c:pt idx="82">
                  <c:v>7.5790558502955783</c:v>
                </c:pt>
                <c:pt idx="83">
                  <c:v>7.5790558502955783</c:v>
                </c:pt>
                <c:pt idx="84">
                  <c:v>7.5790558502955783</c:v>
                </c:pt>
                <c:pt idx="85">
                  <c:v>7.5790558502955783</c:v>
                </c:pt>
                <c:pt idx="86">
                  <c:v>7.5790558502955783</c:v>
                </c:pt>
                <c:pt idx="87">
                  <c:v>7.5790558502955783</c:v>
                </c:pt>
                <c:pt idx="88">
                  <c:v>7.5790558502955783</c:v>
                </c:pt>
                <c:pt idx="89">
                  <c:v>7.5790558502955783</c:v>
                </c:pt>
                <c:pt idx="90">
                  <c:v>7.5790558502955783</c:v>
                </c:pt>
                <c:pt idx="91">
                  <c:v>7.5790558502955783</c:v>
                </c:pt>
                <c:pt idx="92">
                  <c:v>7.5790558502955783</c:v>
                </c:pt>
                <c:pt idx="93">
                  <c:v>7.5790558502955783</c:v>
                </c:pt>
                <c:pt idx="94">
                  <c:v>7.5790558502955783</c:v>
                </c:pt>
                <c:pt idx="95">
                  <c:v>7.5790558502955783</c:v>
                </c:pt>
                <c:pt idx="96">
                  <c:v>7.5790558502955783</c:v>
                </c:pt>
                <c:pt idx="97">
                  <c:v>7.5790558502955783</c:v>
                </c:pt>
                <c:pt idx="98">
                  <c:v>7.5790558502955783</c:v>
                </c:pt>
                <c:pt idx="99">
                  <c:v>7.5790558502955783</c:v>
                </c:pt>
                <c:pt idx="100">
                  <c:v>7.5790558502955783</c:v>
                </c:pt>
                <c:pt idx="101">
                  <c:v>7.5790558502955783</c:v>
                </c:pt>
                <c:pt idx="102">
                  <c:v>7.5790558502955783</c:v>
                </c:pt>
                <c:pt idx="103">
                  <c:v>7.5790558502955783</c:v>
                </c:pt>
                <c:pt idx="104">
                  <c:v>7.5790558502955783</c:v>
                </c:pt>
                <c:pt idx="105">
                  <c:v>7.5790558502955783</c:v>
                </c:pt>
                <c:pt idx="106">
                  <c:v>7.5790558502955783</c:v>
                </c:pt>
                <c:pt idx="107">
                  <c:v>7.5790558502955783</c:v>
                </c:pt>
                <c:pt idx="108">
                  <c:v>7.5790558502955783</c:v>
                </c:pt>
                <c:pt idx="109">
                  <c:v>7.5790558502955783</c:v>
                </c:pt>
                <c:pt idx="110">
                  <c:v>7.5790558502955783</c:v>
                </c:pt>
                <c:pt idx="111">
                  <c:v>7.5790558502955783</c:v>
                </c:pt>
                <c:pt idx="112">
                  <c:v>7.5790558502955783</c:v>
                </c:pt>
                <c:pt idx="113">
                  <c:v>7.5790558502955783</c:v>
                </c:pt>
                <c:pt idx="114">
                  <c:v>7.5790558502955783</c:v>
                </c:pt>
                <c:pt idx="115">
                  <c:v>7.5790558502955783</c:v>
                </c:pt>
                <c:pt idx="116">
                  <c:v>7.5790558502955783</c:v>
                </c:pt>
                <c:pt idx="117">
                  <c:v>7.5790558502955783</c:v>
                </c:pt>
                <c:pt idx="118">
                  <c:v>7.5790558502955783</c:v>
                </c:pt>
                <c:pt idx="119">
                  <c:v>7.5790558502955783</c:v>
                </c:pt>
                <c:pt idx="120">
                  <c:v>7.5790558502955783</c:v>
                </c:pt>
                <c:pt idx="121">
                  <c:v>7.5790558502955783</c:v>
                </c:pt>
                <c:pt idx="122">
                  <c:v>7.5790558502955783</c:v>
                </c:pt>
                <c:pt idx="123">
                  <c:v>7.5790558502955783</c:v>
                </c:pt>
                <c:pt idx="124">
                  <c:v>7.5790558502955783</c:v>
                </c:pt>
                <c:pt idx="125">
                  <c:v>7.5790558502955783</c:v>
                </c:pt>
                <c:pt idx="126">
                  <c:v>7.5790558502955783</c:v>
                </c:pt>
                <c:pt idx="127">
                  <c:v>7.5790558502955783</c:v>
                </c:pt>
                <c:pt idx="128">
                  <c:v>7.5790558502955783</c:v>
                </c:pt>
                <c:pt idx="129">
                  <c:v>7.5790558502955783</c:v>
                </c:pt>
                <c:pt idx="130">
                  <c:v>7.5790558502955783</c:v>
                </c:pt>
                <c:pt idx="131">
                  <c:v>7.5790558502955783</c:v>
                </c:pt>
                <c:pt idx="132">
                  <c:v>7.5790558502955783</c:v>
                </c:pt>
                <c:pt idx="133">
                  <c:v>7.5790558502955783</c:v>
                </c:pt>
                <c:pt idx="134">
                  <c:v>7.5790558502955783</c:v>
                </c:pt>
                <c:pt idx="135">
                  <c:v>7.5790558502955783</c:v>
                </c:pt>
                <c:pt idx="136">
                  <c:v>7.5790558502955783</c:v>
                </c:pt>
                <c:pt idx="137">
                  <c:v>7.5790558502955783</c:v>
                </c:pt>
                <c:pt idx="138">
                  <c:v>7.5790558502955783</c:v>
                </c:pt>
                <c:pt idx="139">
                  <c:v>7.5790558502955783</c:v>
                </c:pt>
                <c:pt idx="140">
                  <c:v>7.5790558502955783</c:v>
                </c:pt>
                <c:pt idx="141">
                  <c:v>7.5790558502955783</c:v>
                </c:pt>
                <c:pt idx="142">
                  <c:v>7.5790558502955783</c:v>
                </c:pt>
                <c:pt idx="143">
                  <c:v>7.5790558502955783</c:v>
                </c:pt>
                <c:pt idx="144">
                  <c:v>7.5790558502955783</c:v>
                </c:pt>
                <c:pt idx="145">
                  <c:v>7.5790558502955783</c:v>
                </c:pt>
                <c:pt idx="146">
                  <c:v>7.5790558502955783</c:v>
                </c:pt>
                <c:pt idx="147">
                  <c:v>7.5790558502955783</c:v>
                </c:pt>
                <c:pt idx="148">
                  <c:v>7.5790558502955783</c:v>
                </c:pt>
                <c:pt idx="149">
                  <c:v>7.5790558502955783</c:v>
                </c:pt>
                <c:pt idx="150">
                  <c:v>7.5790558502955783</c:v>
                </c:pt>
                <c:pt idx="151">
                  <c:v>7.5790558502955783</c:v>
                </c:pt>
                <c:pt idx="152">
                  <c:v>7.5790558502955783</c:v>
                </c:pt>
                <c:pt idx="153">
                  <c:v>7.5790558502955783</c:v>
                </c:pt>
                <c:pt idx="154">
                  <c:v>7.5790558502955783</c:v>
                </c:pt>
                <c:pt idx="155">
                  <c:v>7.5790558502955783</c:v>
                </c:pt>
                <c:pt idx="156">
                  <c:v>7.5790558502955783</c:v>
                </c:pt>
                <c:pt idx="157">
                  <c:v>7.5790558502955783</c:v>
                </c:pt>
                <c:pt idx="158">
                  <c:v>7.5790558502955783</c:v>
                </c:pt>
                <c:pt idx="159">
                  <c:v>7.5790558502955783</c:v>
                </c:pt>
                <c:pt idx="160">
                  <c:v>7.5790558502955783</c:v>
                </c:pt>
                <c:pt idx="161">
                  <c:v>7.5790558502955783</c:v>
                </c:pt>
                <c:pt idx="162">
                  <c:v>7.5790558502955783</c:v>
                </c:pt>
                <c:pt idx="163">
                  <c:v>7.5790558502955783</c:v>
                </c:pt>
                <c:pt idx="164">
                  <c:v>7.5790558502955783</c:v>
                </c:pt>
                <c:pt idx="165">
                  <c:v>7.5790558502955783</c:v>
                </c:pt>
                <c:pt idx="166">
                  <c:v>7.5790558502955783</c:v>
                </c:pt>
                <c:pt idx="167">
                  <c:v>7.5790558502955783</c:v>
                </c:pt>
                <c:pt idx="168">
                  <c:v>7.5790558502955783</c:v>
                </c:pt>
                <c:pt idx="169">
                  <c:v>7.5790558502955783</c:v>
                </c:pt>
                <c:pt idx="170">
                  <c:v>7.5790558502955783</c:v>
                </c:pt>
                <c:pt idx="171">
                  <c:v>7.5790558502955783</c:v>
                </c:pt>
                <c:pt idx="172">
                  <c:v>7.5790558502955783</c:v>
                </c:pt>
                <c:pt idx="173">
                  <c:v>7.5790558502955783</c:v>
                </c:pt>
                <c:pt idx="174">
                  <c:v>7.5790558502955783</c:v>
                </c:pt>
                <c:pt idx="175">
                  <c:v>7.5790558502955783</c:v>
                </c:pt>
                <c:pt idx="176">
                  <c:v>7.5790558502955783</c:v>
                </c:pt>
                <c:pt idx="177">
                  <c:v>7.5790558502955783</c:v>
                </c:pt>
                <c:pt idx="178">
                  <c:v>7.5790558502955783</c:v>
                </c:pt>
                <c:pt idx="179">
                  <c:v>7.5790558502955783</c:v>
                </c:pt>
                <c:pt idx="180">
                  <c:v>7.5790558502955783</c:v>
                </c:pt>
                <c:pt idx="181">
                  <c:v>7.5790558502955783</c:v>
                </c:pt>
                <c:pt idx="182">
                  <c:v>7.5790558502955783</c:v>
                </c:pt>
                <c:pt idx="183">
                  <c:v>7.5790558502955783</c:v>
                </c:pt>
                <c:pt idx="184">
                  <c:v>7.5790558502955783</c:v>
                </c:pt>
                <c:pt idx="185">
                  <c:v>7.5790558502955783</c:v>
                </c:pt>
                <c:pt idx="186">
                  <c:v>7.5790558502955783</c:v>
                </c:pt>
                <c:pt idx="187">
                  <c:v>7.5790558502955783</c:v>
                </c:pt>
                <c:pt idx="188">
                  <c:v>7.5790558502955783</c:v>
                </c:pt>
                <c:pt idx="189">
                  <c:v>7.5790558502955783</c:v>
                </c:pt>
                <c:pt idx="190">
                  <c:v>7.5790558502955783</c:v>
                </c:pt>
                <c:pt idx="191">
                  <c:v>7.5790558502955783</c:v>
                </c:pt>
                <c:pt idx="192">
                  <c:v>7.5790558502955783</c:v>
                </c:pt>
                <c:pt idx="193">
                  <c:v>7.5790558502955783</c:v>
                </c:pt>
                <c:pt idx="194">
                  <c:v>7.5790558502955783</c:v>
                </c:pt>
                <c:pt idx="195">
                  <c:v>7.5790558502955783</c:v>
                </c:pt>
                <c:pt idx="196">
                  <c:v>7.5790558502955783</c:v>
                </c:pt>
                <c:pt idx="197">
                  <c:v>7.5790558502955783</c:v>
                </c:pt>
                <c:pt idx="198">
                  <c:v>7.5790558502955783</c:v>
                </c:pt>
                <c:pt idx="199">
                  <c:v>7.5790558502955783</c:v>
                </c:pt>
                <c:pt idx="200">
                  <c:v>7.5790558502955783</c:v>
                </c:pt>
                <c:pt idx="201">
                  <c:v>7.5790558502955783</c:v>
                </c:pt>
                <c:pt idx="202">
                  <c:v>7.5790558502955783</c:v>
                </c:pt>
                <c:pt idx="203">
                  <c:v>7.5790558502955783</c:v>
                </c:pt>
                <c:pt idx="204">
                  <c:v>7.5790558502955783</c:v>
                </c:pt>
                <c:pt idx="205">
                  <c:v>7.5790558502955783</c:v>
                </c:pt>
                <c:pt idx="206">
                  <c:v>7.5790558502955783</c:v>
                </c:pt>
                <c:pt idx="207">
                  <c:v>7.5790558502955783</c:v>
                </c:pt>
                <c:pt idx="208">
                  <c:v>7.5790558502955783</c:v>
                </c:pt>
                <c:pt idx="209">
                  <c:v>7.5790558502955783</c:v>
                </c:pt>
                <c:pt idx="210">
                  <c:v>7.5790558502955783</c:v>
                </c:pt>
                <c:pt idx="211">
                  <c:v>7.5790558502955783</c:v>
                </c:pt>
                <c:pt idx="212">
                  <c:v>7.5790558502955783</c:v>
                </c:pt>
                <c:pt idx="213">
                  <c:v>7.5790558502955783</c:v>
                </c:pt>
                <c:pt idx="214">
                  <c:v>7.5790558502955783</c:v>
                </c:pt>
                <c:pt idx="215">
                  <c:v>7.5790558502955783</c:v>
                </c:pt>
                <c:pt idx="216">
                  <c:v>7.5790558502955783</c:v>
                </c:pt>
                <c:pt idx="217">
                  <c:v>7.5790558502955783</c:v>
                </c:pt>
                <c:pt idx="218">
                  <c:v>7.5790558502955783</c:v>
                </c:pt>
                <c:pt idx="219">
                  <c:v>7.5790558502955783</c:v>
                </c:pt>
                <c:pt idx="220">
                  <c:v>7.5790558502955783</c:v>
                </c:pt>
                <c:pt idx="221">
                  <c:v>7.5790558502955783</c:v>
                </c:pt>
                <c:pt idx="222">
                  <c:v>7.5790558502955783</c:v>
                </c:pt>
                <c:pt idx="223">
                  <c:v>7.5790558502955783</c:v>
                </c:pt>
                <c:pt idx="224">
                  <c:v>7.5790558502955783</c:v>
                </c:pt>
                <c:pt idx="225">
                  <c:v>7.5790558502955783</c:v>
                </c:pt>
                <c:pt idx="226">
                  <c:v>7.5790558502955783</c:v>
                </c:pt>
                <c:pt idx="227">
                  <c:v>7.5790558502955783</c:v>
                </c:pt>
                <c:pt idx="228">
                  <c:v>7.5790558502955783</c:v>
                </c:pt>
                <c:pt idx="229">
                  <c:v>7.5790558502955783</c:v>
                </c:pt>
                <c:pt idx="230">
                  <c:v>7.5790558502955783</c:v>
                </c:pt>
                <c:pt idx="231">
                  <c:v>7.5790558502955783</c:v>
                </c:pt>
                <c:pt idx="232">
                  <c:v>7.5790558502955783</c:v>
                </c:pt>
                <c:pt idx="233">
                  <c:v>7.5790558502955783</c:v>
                </c:pt>
                <c:pt idx="234">
                  <c:v>7.5790558502955783</c:v>
                </c:pt>
                <c:pt idx="235">
                  <c:v>7.5790558502955783</c:v>
                </c:pt>
                <c:pt idx="236">
                  <c:v>7.5790558502955783</c:v>
                </c:pt>
                <c:pt idx="237">
                  <c:v>7.5790558502955783</c:v>
                </c:pt>
                <c:pt idx="238">
                  <c:v>7.5790558502955783</c:v>
                </c:pt>
                <c:pt idx="239">
                  <c:v>7.5790558502955783</c:v>
                </c:pt>
                <c:pt idx="240">
                  <c:v>7.5790558502955783</c:v>
                </c:pt>
                <c:pt idx="241">
                  <c:v>7.5790558502955783</c:v>
                </c:pt>
                <c:pt idx="242">
                  <c:v>7.5790558502955783</c:v>
                </c:pt>
                <c:pt idx="243">
                  <c:v>7.5790558502955783</c:v>
                </c:pt>
                <c:pt idx="244">
                  <c:v>7.5790558502955783</c:v>
                </c:pt>
                <c:pt idx="245">
                  <c:v>7.5790558502955783</c:v>
                </c:pt>
                <c:pt idx="246">
                  <c:v>7.5790558502955783</c:v>
                </c:pt>
                <c:pt idx="247">
                  <c:v>7.5790558502955783</c:v>
                </c:pt>
                <c:pt idx="248">
                  <c:v>7.5790558502955783</c:v>
                </c:pt>
                <c:pt idx="249">
                  <c:v>7.5790558502955783</c:v>
                </c:pt>
                <c:pt idx="250">
                  <c:v>7.5790558502955783</c:v>
                </c:pt>
                <c:pt idx="251">
                  <c:v>7.5790558502955783</c:v>
                </c:pt>
                <c:pt idx="252">
                  <c:v>7.5790558502955783</c:v>
                </c:pt>
                <c:pt idx="253">
                  <c:v>7.5790558502955783</c:v>
                </c:pt>
                <c:pt idx="254">
                  <c:v>7.5790558502955783</c:v>
                </c:pt>
                <c:pt idx="255">
                  <c:v>7.5790558502955783</c:v>
                </c:pt>
                <c:pt idx="256">
                  <c:v>7.5790558502955783</c:v>
                </c:pt>
                <c:pt idx="257">
                  <c:v>7.5790558502955783</c:v>
                </c:pt>
                <c:pt idx="258">
                  <c:v>7.5790558502955783</c:v>
                </c:pt>
                <c:pt idx="259">
                  <c:v>7.5790558502955783</c:v>
                </c:pt>
                <c:pt idx="260">
                  <c:v>7.5790558502955783</c:v>
                </c:pt>
                <c:pt idx="261">
                  <c:v>7.5790558502955783</c:v>
                </c:pt>
                <c:pt idx="262">
                  <c:v>7.5790558502955783</c:v>
                </c:pt>
                <c:pt idx="263">
                  <c:v>7.5790558502955783</c:v>
                </c:pt>
                <c:pt idx="264">
                  <c:v>7.5790558502955783</c:v>
                </c:pt>
                <c:pt idx="265">
                  <c:v>7.5790558502955783</c:v>
                </c:pt>
                <c:pt idx="266">
                  <c:v>7.5790558502955783</c:v>
                </c:pt>
                <c:pt idx="267">
                  <c:v>7.5790558502955783</c:v>
                </c:pt>
                <c:pt idx="268">
                  <c:v>7.5790558502955783</c:v>
                </c:pt>
                <c:pt idx="269">
                  <c:v>7.5790558502955783</c:v>
                </c:pt>
                <c:pt idx="270">
                  <c:v>7.5790558502955783</c:v>
                </c:pt>
                <c:pt idx="271">
                  <c:v>7.5790558502955783</c:v>
                </c:pt>
                <c:pt idx="272">
                  <c:v>7.5790558502955783</c:v>
                </c:pt>
                <c:pt idx="273">
                  <c:v>7.5790558502955783</c:v>
                </c:pt>
                <c:pt idx="274">
                  <c:v>7.5790558502955783</c:v>
                </c:pt>
                <c:pt idx="275">
                  <c:v>7.5790558502955783</c:v>
                </c:pt>
                <c:pt idx="276">
                  <c:v>7.5790558502955783</c:v>
                </c:pt>
                <c:pt idx="277">
                  <c:v>7.5790558502955783</c:v>
                </c:pt>
                <c:pt idx="278">
                  <c:v>7.5790558502955783</c:v>
                </c:pt>
                <c:pt idx="279">
                  <c:v>7.5790558502955783</c:v>
                </c:pt>
                <c:pt idx="280">
                  <c:v>7.5790558502955783</c:v>
                </c:pt>
                <c:pt idx="281">
                  <c:v>7.5790558502955783</c:v>
                </c:pt>
                <c:pt idx="282">
                  <c:v>7.5790558502955783</c:v>
                </c:pt>
                <c:pt idx="283">
                  <c:v>7.5790558502955783</c:v>
                </c:pt>
                <c:pt idx="284">
                  <c:v>7.5790558502955783</c:v>
                </c:pt>
                <c:pt idx="285">
                  <c:v>7.5790558502955783</c:v>
                </c:pt>
                <c:pt idx="286">
                  <c:v>7.5790558502955783</c:v>
                </c:pt>
                <c:pt idx="287">
                  <c:v>7.5790558502955783</c:v>
                </c:pt>
                <c:pt idx="288">
                  <c:v>7.5790558502955783</c:v>
                </c:pt>
                <c:pt idx="289">
                  <c:v>7.5790558502955783</c:v>
                </c:pt>
                <c:pt idx="290">
                  <c:v>7.5790558502955783</c:v>
                </c:pt>
                <c:pt idx="291">
                  <c:v>7.5790558502955783</c:v>
                </c:pt>
                <c:pt idx="292">
                  <c:v>7.5790558502955783</c:v>
                </c:pt>
                <c:pt idx="293">
                  <c:v>7.5790558502955783</c:v>
                </c:pt>
                <c:pt idx="294">
                  <c:v>7.5790558502955783</c:v>
                </c:pt>
                <c:pt idx="295">
                  <c:v>7.5790558502955783</c:v>
                </c:pt>
                <c:pt idx="296">
                  <c:v>7.5790558502955783</c:v>
                </c:pt>
                <c:pt idx="297">
                  <c:v>7.5790558502955783</c:v>
                </c:pt>
                <c:pt idx="298">
                  <c:v>7.5790558502955783</c:v>
                </c:pt>
                <c:pt idx="299">
                  <c:v>7.5790558502955783</c:v>
                </c:pt>
                <c:pt idx="300">
                  <c:v>7.5790558502955783</c:v>
                </c:pt>
                <c:pt idx="301">
                  <c:v>7.5790558502955783</c:v>
                </c:pt>
                <c:pt idx="302">
                  <c:v>7.5790558502955783</c:v>
                </c:pt>
                <c:pt idx="303">
                  <c:v>7.5790558502955783</c:v>
                </c:pt>
                <c:pt idx="304">
                  <c:v>7.5790558502955783</c:v>
                </c:pt>
                <c:pt idx="305">
                  <c:v>7.5790558502955783</c:v>
                </c:pt>
                <c:pt idx="306">
                  <c:v>7.5790558502955783</c:v>
                </c:pt>
                <c:pt idx="307">
                  <c:v>7.5790558502955783</c:v>
                </c:pt>
                <c:pt idx="308">
                  <c:v>7.5790558502955783</c:v>
                </c:pt>
                <c:pt idx="309">
                  <c:v>7.5790558502955783</c:v>
                </c:pt>
                <c:pt idx="310">
                  <c:v>7.5790558502955783</c:v>
                </c:pt>
                <c:pt idx="311">
                  <c:v>7.5790558502955783</c:v>
                </c:pt>
                <c:pt idx="312">
                  <c:v>7.5790558502955783</c:v>
                </c:pt>
                <c:pt idx="313">
                  <c:v>7.5790558502955783</c:v>
                </c:pt>
                <c:pt idx="314">
                  <c:v>7.5790558502955783</c:v>
                </c:pt>
                <c:pt idx="315">
                  <c:v>7.5790558502955783</c:v>
                </c:pt>
                <c:pt idx="316">
                  <c:v>7.5790558502955783</c:v>
                </c:pt>
                <c:pt idx="317">
                  <c:v>7.5790558502955783</c:v>
                </c:pt>
                <c:pt idx="318">
                  <c:v>7.5790558502955783</c:v>
                </c:pt>
                <c:pt idx="319">
                  <c:v>7.5790558502955783</c:v>
                </c:pt>
                <c:pt idx="320">
                  <c:v>7.5790558502955783</c:v>
                </c:pt>
                <c:pt idx="321">
                  <c:v>7.5790558502955783</c:v>
                </c:pt>
                <c:pt idx="322">
                  <c:v>7.5790558502955783</c:v>
                </c:pt>
                <c:pt idx="323">
                  <c:v>7.5790558502955783</c:v>
                </c:pt>
                <c:pt idx="324">
                  <c:v>7.5790558502955783</c:v>
                </c:pt>
                <c:pt idx="325">
                  <c:v>7.5790558502955783</c:v>
                </c:pt>
                <c:pt idx="326">
                  <c:v>7.5790558502955783</c:v>
                </c:pt>
                <c:pt idx="327">
                  <c:v>7.5790558502955783</c:v>
                </c:pt>
                <c:pt idx="328">
                  <c:v>7.5790558502955783</c:v>
                </c:pt>
                <c:pt idx="329">
                  <c:v>7.5790558502955783</c:v>
                </c:pt>
                <c:pt idx="330">
                  <c:v>7.5790558502955783</c:v>
                </c:pt>
                <c:pt idx="331">
                  <c:v>7.5790558502955783</c:v>
                </c:pt>
                <c:pt idx="332">
                  <c:v>7.5790558502955783</c:v>
                </c:pt>
                <c:pt idx="333">
                  <c:v>7.5790558502955783</c:v>
                </c:pt>
                <c:pt idx="334">
                  <c:v>7.5790558502955783</c:v>
                </c:pt>
                <c:pt idx="335">
                  <c:v>7.5790558502955783</c:v>
                </c:pt>
                <c:pt idx="336">
                  <c:v>7.5790558502955783</c:v>
                </c:pt>
                <c:pt idx="337">
                  <c:v>7.5790558502955783</c:v>
                </c:pt>
                <c:pt idx="338">
                  <c:v>7.5790558502955783</c:v>
                </c:pt>
                <c:pt idx="339">
                  <c:v>7.5790558502955783</c:v>
                </c:pt>
                <c:pt idx="340">
                  <c:v>7.5790558502955783</c:v>
                </c:pt>
                <c:pt idx="341">
                  <c:v>7.5790558502955783</c:v>
                </c:pt>
                <c:pt idx="342">
                  <c:v>7.5790558502955783</c:v>
                </c:pt>
                <c:pt idx="343">
                  <c:v>7.5790558502955783</c:v>
                </c:pt>
                <c:pt idx="344">
                  <c:v>7.5790558502955783</c:v>
                </c:pt>
                <c:pt idx="345">
                  <c:v>7.5790558502955783</c:v>
                </c:pt>
                <c:pt idx="346">
                  <c:v>7.5790558502955783</c:v>
                </c:pt>
                <c:pt idx="347">
                  <c:v>7.5790558502955783</c:v>
                </c:pt>
                <c:pt idx="348">
                  <c:v>7.5790558502955783</c:v>
                </c:pt>
                <c:pt idx="349">
                  <c:v>7.5790558502955783</c:v>
                </c:pt>
                <c:pt idx="350">
                  <c:v>7.5790558502955783</c:v>
                </c:pt>
                <c:pt idx="351">
                  <c:v>7.5790558502955783</c:v>
                </c:pt>
                <c:pt idx="352">
                  <c:v>7.5790558502955783</c:v>
                </c:pt>
                <c:pt idx="353">
                  <c:v>7.5790558502955783</c:v>
                </c:pt>
                <c:pt idx="354">
                  <c:v>7.5790558502955783</c:v>
                </c:pt>
                <c:pt idx="355">
                  <c:v>7.5790558502955783</c:v>
                </c:pt>
                <c:pt idx="356">
                  <c:v>7.5790558502955783</c:v>
                </c:pt>
                <c:pt idx="357">
                  <c:v>7.5790558502955783</c:v>
                </c:pt>
                <c:pt idx="358">
                  <c:v>7.5790558502955783</c:v>
                </c:pt>
                <c:pt idx="359">
                  <c:v>7.5790558502955783</c:v>
                </c:pt>
                <c:pt idx="360">
                  <c:v>7.5790558502955783</c:v>
                </c:pt>
                <c:pt idx="361">
                  <c:v>7.5790558502955783</c:v>
                </c:pt>
                <c:pt idx="362">
                  <c:v>7.5790558502955783</c:v>
                </c:pt>
                <c:pt idx="363">
                  <c:v>7.5790558502955783</c:v>
                </c:pt>
                <c:pt idx="364">
                  <c:v>7.5790558502955783</c:v>
                </c:pt>
                <c:pt idx="365">
                  <c:v>7.5790558502955783</c:v>
                </c:pt>
                <c:pt idx="366">
                  <c:v>7.5790558502955783</c:v>
                </c:pt>
                <c:pt idx="367">
                  <c:v>7.5790558502955783</c:v>
                </c:pt>
                <c:pt idx="368">
                  <c:v>7.5790558502955783</c:v>
                </c:pt>
                <c:pt idx="369">
                  <c:v>7.5790558502955783</c:v>
                </c:pt>
                <c:pt idx="370">
                  <c:v>7.5790558502955783</c:v>
                </c:pt>
                <c:pt idx="371">
                  <c:v>7.5790558502955783</c:v>
                </c:pt>
                <c:pt idx="372">
                  <c:v>7.5790558502955783</c:v>
                </c:pt>
                <c:pt idx="373">
                  <c:v>7.5790558502955783</c:v>
                </c:pt>
                <c:pt idx="374">
                  <c:v>7.5790558502955783</c:v>
                </c:pt>
                <c:pt idx="375">
                  <c:v>7.5790558502955783</c:v>
                </c:pt>
                <c:pt idx="376">
                  <c:v>7.5790558502955783</c:v>
                </c:pt>
                <c:pt idx="377">
                  <c:v>7.5790558502955783</c:v>
                </c:pt>
                <c:pt idx="378">
                  <c:v>7.5790558502955783</c:v>
                </c:pt>
                <c:pt idx="379">
                  <c:v>7.5790558502955783</c:v>
                </c:pt>
                <c:pt idx="380">
                  <c:v>7.5790558502955783</c:v>
                </c:pt>
                <c:pt idx="381">
                  <c:v>7.5790558502955783</c:v>
                </c:pt>
                <c:pt idx="382">
                  <c:v>7.5790558502955783</c:v>
                </c:pt>
                <c:pt idx="383">
                  <c:v>7.5790558502955783</c:v>
                </c:pt>
                <c:pt idx="384">
                  <c:v>7.5790558502955783</c:v>
                </c:pt>
                <c:pt idx="385">
                  <c:v>7.5790558502955783</c:v>
                </c:pt>
                <c:pt idx="386">
                  <c:v>7.5790558502955783</c:v>
                </c:pt>
                <c:pt idx="387">
                  <c:v>7.5790558502955783</c:v>
                </c:pt>
                <c:pt idx="388">
                  <c:v>7.5790558502955783</c:v>
                </c:pt>
                <c:pt idx="389">
                  <c:v>7.5790558502955783</c:v>
                </c:pt>
                <c:pt idx="390">
                  <c:v>7.5790558502955783</c:v>
                </c:pt>
                <c:pt idx="391">
                  <c:v>7.5790558502955783</c:v>
                </c:pt>
                <c:pt idx="392">
                  <c:v>7.5790558502955783</c:v>
                </c:pt>
                <c:pt idx="393">
                  <c:v>7.5790558502955783</c:v>
                </c:pt>
                <c:pt idx="394">
                  <c:v>7.5790558502955783</c:v>
                </c:pt>
                <c:pt idx="395">
                  <c:v>7.5790558502955783</c:v>
                </c:pt>
                <c:pt idx="396">
                  <c:v>7.5790558502955783</c:v>
                </c:pt>
                <c:pt idx="397">
                  <c:v>7.5790558502955783</c:v>
                </c:pt>
                <c:pt idx="398">
                  <c:v>7.5790558502955783</c:v>
                </c:pt>
                <c:pt idx="399">
                  <c:v>7.5790558502955783</c:v>
                </c:pt>
                <c:pt idx="400">
                  <c:v>7.5790558502955783</c:v>
                </c:pt>
                <c:pt idx="401">
                  <c:v>7.5790558502955783</c:v>
                </c:pt>
                <c:pt idx="402">
                  <c:v>7.5790558502955783</c:v>
                </c:pt>
                <c:pt idx="403">
                  <c:v>7.5790558502955783</c:v>
                </c:pt>
                <c:pt idx="404">
                  <c:v>7.5790558502955783</c:v>
                </c:pt>
                <c:pt idx="405">
                  <c:v>7.5790558502955783</c:v>
                </c:pt>
                <c:pt idx="406">
                  <c:v>7.5790558502955783</c:v>
                </c:pt>
                <c:pt idx="407">
                  <c:v>7.5790558502955783</c:v>
                </c:pt>
                <c:pt idx="408">
                  <c:v>7.5790558502955783</c:v>
                </c:pt>
                <c:pt idx="409">
                  <c:v>7.5790558502955783</c:v>
                </c:pt>
                <c:pt idx="410">
                  <c:v>7.5790558502955783</c:v>
                </c:pt>
                <c:pt idx="411">
                  <c:v>7.5790558502955783</c:v>
                </c:pt>
                <c:pt idx="412">
                  <c:v>7.5790558502955783</c:v>
                </c:pt>
                <c:pt idx="413">
                  <c:v>7.5790558502955783</c:v>
                </c:pt>
                <c:pt idx="414">
                  <c:v>7.5790558502955783</c:v>
                </c:pt>
                <c:pt idx="415">
                  <c:v>7.5790558502955783</c:v>
                </c:pt>
                <c:pt idx="416">
                  <c:v>7.5790558502955783</c:v>
                </c:pt>
                <c:pt idx="417">
                  <c:v>7.5790558502955783</c:v>
                </c:pt>
                <c:pt idx="418">
                  <c:v>7.5790558502955783</c:v>
                </c:pt>
                <c:pt idx="419">
                  <c:v>7.5790558502955783</c:v>
                </c:pt>
                <c:pt idx="420">
                  <c:v>7.5790558502955783</c:v>
                </c:pt>
                <c:pt idx="421">
                  <c:v>7.5790558502955783</c:v>
                </c:pt>
                <c:pt idx="422">
                  <c:v>7.5790558502955783</c:v>
                </c:pt>
                <c:pt idx="423">
                  <c:v>7.5790558502955783</c:v>
                </c:pt>
                <c:pt idx="424">
                  <c:v>7.5790558502955783</c:v>
                </c:pt>
                <c:pt idx="425">
                  <c:v>7.5790558502955783</c:v>
                </c:pt>
                <c:pt idx="426">
                  <c:v>7.5790558502955783</c:v>
                </c:pt>
                <c:pt idx="427">
                  <c:v>7.5790558502955783</c:v>
                </c:pt>
                <c:pt idx="428">
                  <c:v>7.5790558502955783</c:v>
                </c:pt>
                <c:pt idx="429">
                  <c:v>7.5790558502955783</c:v>
                </c:pt>
                <c:pt idx="430">
                  <c:v>7.5790558502955783</c:v>
                </c:pt>
                <c:pt idx="431">
                  <c:v>7.5790558502955783</c:v>
                </c:pt>
                <c:pt idx="432">
                  <c:v>7.5790558502955783</c:v>
                </c:pt>
                <c:pt idx="433">
                  <c:v>7.5790558502955783</c:v>
                </c:pt>
                <c:pt idx="434">
                  <c:v>7.5790558502955783</c:v>
                </c:pt>
                <c:pt idx="435">
                  <c:v>7.5790558502955783</c:v>
                </c:pt>
                <c:pt idx="436">
                  <c:v>7.5790558502955783</c:v>
                </c:pt>
                <c:pt idx="437">
                  <c:v>7.5790558502955783</c:v>
                </c:pt>
                <c:pt idx="438">
                  <c:v>7.5790558502955783</c:v>
                </c:pt>
                <c:pt idx="439">
                  <c:v>7.5790558502955783</c:v>
                </c:pt>
                <c:pt idx="440">
                  <c:v>7.5790558502955783</c:v>
                </c:pt>
                <c:pt idx="441">
                  <c:v>7.5790558502955783</c:v>
                </c:pt>
                <c:pt idx="442">
                  <c:v>7.5790558502955783</c:v>
                </c:pt>
                <c:pt idx="443">
                  <c:v>7.5790558502955783</c:v>
                </c:pt>
                <c:pt idx="444">
                  <c:v>7.5790558502955783</c:v>
                </c:pt>
                <c:pt idx="445">
                  <c:v>7.5790558502955783</c:v>
                </c:pt>
                <c:pt idx="446">
                  <c:v>7.5790558502955783</c:v>
                </c:pt>
                <c:pt idx="447">
                  <c:v>7.5790558502955783</c:v>
                </c:pt>
                <c:pt idx="448">
                  <c:v>7.5790558502955783</c:v>
                </c:pt>
                <c:pt idx="449">
                  <c:v>7.5790558502955783</c:v>
                </c:pt>
                <c:pt idx="450">
                  <c:v>7.5790558502955783</c:v>
                </c:pt>
                <c:pt idx="451">
                  <c:v>7.5790558502955783</c:v>
                </c:pt>
                <c:pt idx="452">
                  <c:v>7.5790558502955783</c:v>
                </c:pt>
                <c:pt idx="453">
                  <c:v>7.5790558502955783</c:v>
                </c:pt>
                <c:pt idx="454">
                  <c:v>7.5790558502955783</c:v>
                </c:pt>
                <c:pt idx="455">
                  <c:v>7.5790558502955783</c:v>
                </c:pt>
                <c:pt idx="456">
                  <c:v>7.5790558502955783</c:v>
                </c:pt>
                <c:pt idx="457">
                  <c:v>7.5790558502955783</c:v>
                </c:pt>
                <c:pt idx="458">
                  <c:v>7.5790558502955783</c:v>
                </c:pt>
                <c:pt idx="459">
                  <c:v>7.5790558502955783</c:v>
                </c:pt>
                <c:pt idx="460">
                  <c:v>7.5790558502955783</c:v>
                </c:pt>
                <c:pt idx="461">
                  <c:v>7.5790558502955783</c:v>
                </c:pt>
                <c:pt idx="462">
                  <c:v>7.5790558502955783</c:v>
                </c:pt>
                <c:pt idx="463">
                  <c:v>7.5790558502955783</c:v>
                </c:pt>
                <c:pt idx="464">
                  <c:v>7.5790558502955783</c:v>
                </c:pt>
                <c:pt idx="465">
                  <c:v>7.5790558502955783</c:v>
                </c:pt>
                <c:pt idx="466">
                  <c:v>7.5790558502955783</c:v>
                </c:pt>
                <c:pt idx="467">
                  <c:v>7.5790558502955783</c:v>
                </c:pt>
                <c:pt idx="468">
                  <c:v>7.5790558502955783</c:v>
                </c:pt>
                <c:pt idx="469">
                  <c:v>7.5790558502955783</c:v>
                </c:pt>
                <c:pt idx="470">
                  <c:v>7.5790558502955783</c:v>
                </c:pt>
                <c:pt idx="471">
                  <c:v>7.5790558502955783</c:v>
                </c:pt>
                <c:pt idx="472">
                  <c:v>7.5790558502955783</c:v>
                </c:pt>
                <c:pt idx="473">
                  <c:v>7.5790558502955783</c:v>
                </c:pt>
                <c:pt idx="474">
                  <c:v>7.5790558502955783</c:v>
                </c:pt>
                <c:pt idx="475">
                  <c:v>7.5790558502955783</c:v>
                </c:pt>
                <c:pt idx="476">
                  <c:v>7.5790558502955783</c:v>
                </c:pt>
                <c:pt idx="477">
                  <c:v>7.5790558502955783</c:v>
                </c:pt>
                <c:pt idx="478">
                  <c:v>7.5790558502955783</c:v>
                </c:pt>
                <c:pt idx="479">
                  <c:v>7.5790558502955783</c:v>
                </c:pt>
                <c:pt idx="480">
                  <c:v>7.5790558502955783</c:v>
                </c:pt>
                <c:pt idx="481">
                  <c:v>7.5790558502955783</c:v>
                </c:pt>
                <c:pt idx="482">
                  <c:v>7.5790558502955783</c:v>
                </c:pt>
                <c:pt idx="483">
                  <c:v>7.5790558502955783</c:v>
                </c:pt>
                <c:pt idx="484">
                  <c:v>7.5790558502955783</c:v>
                </c:pt>
                <c:pt idx="485">
                  <c:v>7.5790558502955783</c:v>
                </c:pt>
                <c:pt idx="486">
                  <c:v>7.5790558502955783</c:v>
                </c:pt>
                <c:pt idx="487">
                  <c:v>7.5790558502955783</c:v>
                </c:pt>
                <c:pt idx="488">
                  <c:v>7.5790558502955783</c:v>
                </c:pt>
                <c:pt idx="489">
                  <c:v>7.5790558502955783</c:v>
                </c:pt>
                <c:pt idx="490">
                  <c:v>7.5790558502955783</c:v>
                </c:pt>
                <c:pt idx="491">
                  <c:v>7.5790558502955783</c:v>
                </c:pt>
                <c:pt idx="492">
                  <c:v>7.5790558502955783</c:v>
                </c:pt>
                <c:pt idx="493">
                  <c:v>7.5790558502955783</c:v>
                </c:pt>
                <c:pt idx="494">
                  <c:v>7.5790558502955783</c:v>
                </c:pt>
                <c:pt idx="495">
                  <c:v>7.5790558502955783</c:v>
                </c:pt>
                <c:pt idx="496">
                  <c:v>7.5790558502955783</c:v>
                </c:pt>
                <c:pt idx="497">
                  <c:v>7.5790558502955783</c:v>
                </c:pt>
                <c:pt idx="498">
                  <c:v>7.5790558502955783</c:v>
                </c:pt>
                <c:pt idx="499">
                  <c:v>7.5790558502955783</c:v>
                </c:pt>
                <c:pt idx="500">
                  <c:v>7.5790558502955783</c:v>
                </c:pt>
                <c:pt idx="501">
                  <c:v>7.5790558502955783</c:v>
                </c:pt>
                <c:pt idx="502">
                  <c:v>7.5790558502955783</c:v>
                </c:pt>
                <c:pt idx="503">
                  <c:v>7.5790558502955783</c:v>
                </c:pt>
                <c:pt idx="504">
                  <c:v>7.5790558502955783</c:v>
                </c:pt>
                <c:pt idx="505">
                  <c:v>7.5790558502955783</c:v>
                </c:pt>
                <c:pt idx="506">
                  <c:v>7.5790558502955783</c:v>
                </c:pt>
                <c:pt idx="507">
                  <c:v>7.5790558502955783</c:v>
                </c:pt>
                <c:pt idx="508">
                  <c:v>7.5790558502955783</c:v>
                </c:pt>
                <c:pt idx="509">
                  <c:v>7.5790558502955783</c:v>
                </c:pt>
                <c:pt idx="510">
                  <c:v>7.5790558502955783</c:v>
                </c:pt>
                <c:pt idx="511">
                  <c:v>7.5790558502955783</c:v>
                </c:pt>
                <c:pt idx="512">
                  <c:v>7.5790558502955783</c:v>
                </c:pt>
                <c:pt idx="513">
                  <c:v>7.5790558502955783</c:v>
                </c:pt>
                <c:pt idx="514">
                  <c:v>7.5790558502955783</c:v>
                </c:pt>
                <c:pt idx="515">
                  <c:v>7.5790558502955783</c:v>
                </c:pt>
                <c:pt idx="516">
                  <c:v>7.5790558502955783</c:v>
                </c:pt>
                <c:pt idx="517">
                  <c:v>7.5790558502955783</c:v>
                </c:pt>
                <c:pt idx="518">
                  <c:v>7.5790558502955783</c:v>
                </c:pt>
                <c:pt idx="519">
                  <c:v>7.5790558502955783</c:v>
                </c:pt>
                <c:pt idx="520">
                  <c:v>7.5790558502955783</c:v>
                </c:pt>
                <c:pt idx="521">
                  <c:v>7.5790558502955783</c:v>
                </c:pt>
                <c:pt idx="522">
                  <c:v>7.5790558502955783</c:v>
                </c:pt>
                <c:pt idx="523">
                  <c:v>7.5790558502955783</c:v>
                </c:pt>
                <c:pt idx="524">
                  <c:v>7.5790558502955783</c:v>
                </c:pt>
                <c:pt idx="525">
                  <c:v>7.5790558502955783</c:v>
                </c:pt>
                <c:pt idx="526">
                  <c:v>7.5790558502955783</c:v>
                </c:pt>
                <c:pt idx="527">
                  <c:v>7.5790558502955783</c:v>
                </c:pt>
                <c:pt idx="528">
                  <c:v>7.5790558502955783</c:v>
                </c:pt>
                <c:pt idx="529">
                  <c:v>7.5790558502955783</c:v>
                </c:pt>
                <c:pt idx="530">
                  <c:v>7.5790558502955783</c:v>
                </c:pt>
                <c:pt idx="531">
                  <c:v>7.5790558502955783</c:v>
                </c:pt>
                <c:pt idx="532">
                  <c:v>7.5790558502955783</c:v>
                </c:pt>
                <c:pt idx="533">
                  <c:v>7.5790558502955783</c:v>
                </c:pt>
                <c:pt idx="534">
                  <c:v>7.5790558502955783</c:v>
                </c:pt>
                <c:pt idx="535">
                  <c:v>7.5790558502955783</c:v>
                </c:pt>
                <c:pt idx="536">
                  <c:v>7.5790558502955783</c:v>
                </c:pt>
                <c:pt idx="537">
                  <c:v>7.5790558502955783</c:v>
                </c:pt>
                <c:pt idx="538">
                  <c:v>7.5790558502955783</c:v>
                </c:pt>
                <c:pt idx="539">
                  <c:v>7.5790558502955783</c:v>
                </c:pt>
                <c:pt idx="540">
                  <c:v>7.5790558502955783</c:v>
                </c:pt>
                <c:pt idx="541">
                  <c:v>7.5790558502955783</c:v>
                </c:pt>
                <c:pt idx="542">
                  <c:v>7.5790558502955783</c:v>
                </c:pt>
                <c:pt idx="543">
                  <c:v>7.5790558502955783</c:v>
                </c:pt>
                <c:pt idx="544">
                  <c:v>7.5790558502955783</c:v>
                </c:pt>
                <c:pt idx="545">
                  <c:v>7.5790558502955783</c:v>
                </c:pt>
                <c:pt idx="546">
                  <c:v>7.5790558502955783</c:v>
                </c:pt>
                <c:pt idx="547">
                  <c:v>7.5790558502955783</c:v>
                </c:pt>
                <c:pt idx="548">
                  <c:v>7.5790558502955783</c:v>
                </c:pt>
                <c:pt idx="549">
                  <c:v>7.5790558502955783</c:v>
                </c:pt>
                <c:pt idx="550">
                  <c:v>7.5790558502955783</c:v>
                </c:pt>
                <c:pt idx="551">
                  <c:v>7.5790558502955783</c:v>
                </c:pt>
                <c:pt idx="552">
                  <c:v>7.5790558502955783</c:v>
                </c:pt>
                <c:pt idx="553">
                  <c:v>7.5790558502955783</c:v>
                </c:pt>
                <c:pt idx="554">
                  <c:v>7.5790558502955783</c:v>
                </c:pt>
                <c:pt idx="555">
                  <c:v>7.5790558502955783</c:v>
                </c:pt>
                <c:pt idx="556">
                  <c:v>7.5790558502955783</c:v>
                </c:pt>
                <c:pt idx="557">
                  <c:v>7.5790558502955783</c:v>
                </c:pt>
                <c:pt idx="558">
                  <c:v>7.5790558502955783</c:v>
                </c:pt>
                <c:pt idx="559">
                  <c:v>7.5790558502955783</c:v>
                </c:pt>
                <c:pt idx="560">
                  <c:v>7.5790558502955783</c:v>
                </c:pt>
                <c:pt idx="561">
                  <c:v>7.5790558502955783</c:v>
                </c:pt>
                <c:pt idx="562">
                  <c:v>7.5790558502955783</c:v>
                </c:pt>
                <c:pt idx="563">
                  <c:v>7.5790558502955783</c:v>
                </c:pt>
                <c:pt idx="564">
                  <c:v>7.5790558502955783</c:v>
                </c:pt>
                <c:pt idx="565">
                  <c:v>7.5790558502955783</c:v>
                </c:pt>
                <c:pt idx="566">
                  <c:v>7.5790558502955783</c:v>
                </c:pt>
                <c:pt idx="567">
                  <c:v>7.5790558502955783</c:v>
                </c:pt>
                <c:pt idx="568">
                  <c:v>7.5790558502955783</c:v>
                </c:pt>
                <c:pt idx="569">
                  <c:v>7.5790558502955783</c:v>
                </c:pt>
                <c:pt idx="570">
                  <c:v>7.5790558502955783</c:v>
                </c:pt>
                <c:pt idx="571">
                  <c:v>7.5790558502955783</c:v>
                </c:pt>
                <c:pt idx="572">
                  <c:v>7.5790558502955783</c:v>
                </c:pt>
                <c:pt idx="573">
                  <c:v>7.5790558502955783</c:v>
                </c:pt>
                <c:pt idx="574">
                  <c:v>7.5790558502955783</c:v>
                </c:pt>
                <c:pt idx="575">
                  <c:v>7.5790558502955783</c:v>
                </c:pt>
                <c:pt idx="576">
                  <c:v>7.5790558502955783</c:v>
                </c:pt>
                <c:pt idx="577">
                  <c:v>7.5790558502955783</c:v>
                </c:pt>
                <c:pt idx="578">
                  <c:v>7.5790558502955783</c:v>
                </c:pt>
                <c:pt idx="579">
                  <c:v>7.5790558502955783</c:v>
                </c:pt>
                <c:pt idx="580">
                  <c:v>7.5790558502955783</c:v>
                </c:pt>
                <c:pt idx="581">
                  <c:v>7.5790558502955783</c:v>
                </c:pt>
                <c:pt idx="582">
                  <c:v>7.5790558502955783</c:v>
                </c:pt>
                <c:pt idx="583">
                  <c:v>7.5790558502955783</c:v>
                </c:pt>
                <c:pt idx="584">
                  <c:v>7.5790558502955783</c:v>
                </c:pt>
                <c:pt idx="585">
                  <c:v>7.5790558502955783</c:v>
                </c:pt>
                <c:pt idx="586">
                  <c:v>7.5790558502955783</c:v>
                </c:pt>
                <c:pt idx="587">
                  <c:v>7.5790558502955783</c:v>
                </c:pt>
                <c:pt idx="588">
                  <c:v>7.5790558502955783</c:v>
                </c:pt>
                <c:pt idx="589">
                  <c:v>7.5790558502955783</c:v>
                </c:pt>
                <c:pt idx="590">
                  <c:v>7.5790558502955783</c:v>
                </c:pt>
                <c:pt idx="591">
                  <c:v>7.5790558502955783</c:v>
                </c:pt>
                <c:pt idx="592">
                  <c:v>7.5790558502955783</c:v>
                </c:pt>
                <c:pt idx="593">
                  <c:v>7.5790558502955783</c:v>
                </c:pt>
                <c:pt idx="594">
                  <c:v>7.5790558502955783</c:v>
                </c:pt>
                <c:pt idx="595">
                  <c:v>7.5790558502955783</c:v>
                </c:pt>
                <c:pt idx="596">
                  <c:v>7.5790558502955783</c:v>
                </c:pt>
                <c:pt idx="597">
                  <c:v>7.5790558502955783</c:v>
                </c:pt>
                <c:pt idx="598">
                  <c:v>7.5790558502955783</c:v>
                </c:pt>
                <c:pt idx="599">
                  <c:v>7.5790558502955783</c:v>
                </c:pt>
                <c:pt idx="600">
                  <c:v>7.5790558502955783</c:v>
                </c:pt>
                <c:pt idx="601">
                  <c:v>7.5790558502955783</c:v>
                </c:pt>
                <c:pt idx="602">
                  <c:v>7.5790558502955783</c:v>
                </c:pt>
                <c:pt idx="603">
                  <c:v>7.5790558502955783</c:v>
                </c:pt>
                <c:pt idx="604">
                  <c:v>7.5790558502955783</c:v>
                </c:pt>
                <c:pt idx="605">
                  <c:v>7.5790558502955783</c:v>
                </c:pt>
                <c:pt idx="606">
                  <c:v>7.5790558502955783</c:v>
                </c:pt>
                <c:pt idx="607">
                  <c:v>7.5790558502955783</c:v>
                </c:pt>
                <c:pt idx="608">
                  <c:v>7.5790558502955783</c:v>
                </c:pt>
                <c:pt idx="609">
                  <c:v>7.5790558502955783</c:v>
                </c:pt>
                <c:pt idx="610">
                  <c:v>7.5790558502955783</c:v>
                </c:pt>
                <c:pt idx="611">
                  <c:v>7.5790558502955783</c:v>
                </c:pt>
                <c:pt idx="612">
                  <c:v>7.5790558502955783</c:v>
                </c:pt>
                <c:pt idx="613">
                  <c:v>7.5790558502955783</c:v>
                </c:pt>
                <c:pt idx="614">
                  <c:v>7.5790558502955783</c:v>
                </c:pt>
                <c:pt idx="615">
                  <c:v>7.5790558502955783</c:v>
                </c:pt>
                <c:pt idx="616">
                  <c:v>7.5790558502955783</c:v>
                </c:pt>
                <c:pt idx="617">
                  <c:v>7.5790558502955783</c:v>
                </c:pt>
                <c:pt idx="618">
                  <c:v>7.5790558502955783</c:v>
                </c:pt>
                <c:pt idx="619">
                  <c:v>7.5790558502955783</c:v>
                </c:pt>
                <c:pt idx="620">
                  <c:v>7.5790558502955783</c:v>
                </c:pt>
                <c:pt idx="621">
                  <c:v>7.5790558502955783</c:v>
                </c:pt>
                <c:pt idx="622">
                  <c:v>7.5790558502955783</c:v>
                </c:pt>
                <c:pt idx="623">
                  <c:v>7.5790558502955783</c:v>
                </c:pt>
                <c:pt idx="624">
                  <c:v>7.5790558502955783</c:v>
                </c:pt>
                <c:pt idx="625">
                  <c:v>7.5790558502955783</c:v>
                </c:pt>
                <c:pt idx="626">
                  <c:v>7.5790558502955783</c:v>
                </c:pt>
                <c:pt idx="627">
                  <c:v>7.5790558502955783</c:v>
                </c:pt>
                <c:pt idx="628">
                  <c:v>7.5790558502955783</c:v>
                </c:pt>
                <c:pt idx="629">
                  <c:v>7.5790558502955783</c:v>
                </c:pt>
                <c:pt idx="630">
                  <c:v>7.5790558502955783</c:v>
                </c:pt>
                <c:pt idx="631">
                  <c:v>7.5790558502955783</c:v>
                </c:pt>
                <c:pt idx="632">
                  <c:v>7.5790558502955783</c:v>
                </c:pt>
                <c:pt idx="633">
                  <c:v>7.5790558502955783</c:v>
                </c:pt>
                <c:pt idx="634">
                  <c:v>7.5790558502955783</c:v>
                </c:pt>
                <c:pt idx="635">
                  <c:v>7.5790558502955783</c:v>
                </c:pt>
                <c:pt idx="636">
                  <c:v>7.5790558502955783</c:v>
                </c:pt>
                <c:pt idx="637">
                  <c:v>7.5790558502955783</c:v>
                </c:pt>
                <c:pt idx="638">
                  <c:v>7.5790558502955783</c:v>
                </c:pt>
                <c:pt idx="639">
                  <c:v>7.5790558502955783</c:v>
                </c:pt>
                <c:pt idx="640">
                  <c:v>7.5790558502955783</c:v>
                </c:pt>
                <c:pt idx="641">
                  <c:v>7.5790558502955783</c:v>
                </c:pt>
                <c:pt idx="642">
                  <c:v>7.5790558502955783</c:v>
                </c:pt>
                <c:pt idx="643">
                  <c:v>7.5790558502955783</c:v>
                </c:pt>
                <c:pt idx="644">
                  <c:v>7.5790558502955783</c:v>
                </c:pt>
                <c:pt idx="645">
                  <c:v>7.5790558502955783</c:v>
                </c:pt>
                <c:pt idx="646">
                  <c:v>7.5790558502955783</c:v>
                </c:pt>
                <c:pt idx="647">
                  <c:v>7.5790558502955783</c:v>
                </c:pt>
                <c:pt idx="648">
                  <c:v>7.5790558502955783</c:v>
                </c:pt>
                <c:pt idx="649">
                  <c:v>7.5790558502955783</c:v>
                </c:pt>
                <c:pt idx="650">
                  <c:v>7.5790558502955783</c:v>
                </c:pt>
                <c:pt idx="651">
                  <c:v>7.5790558502955783</c:v>
                </c:pt>
                <c:pt idx="652">
                  <c:v>7.5790558502955783</c:v>
                </c:pt>
                <c:pt idx="653">
                  <c:v>7.5790558502955783</c:v>
                </c:pt>
                <c:pt idx="654">
                  <c:v>7.5790558502955783</c:v>
                </c:pt>
                <c:pt idx="655">
                  <c:v>7.5790558502955783</c:v>
                </c:pt>
                <c:pt idx="656">
                  <c:v>7.5790558502955783</c:v>
                </c:pt>
                <c:pt idx="657">
                  <c:v>7.5790558502955783</c:v>
                </c:pt>
                <c:pt idx="658">
                  <c:v>7.5790558502955783</c:v>
                </c:pt>
                <c:pt idx="659">
                  <c:v>7.5790558502955783</c:v>
                </c:pt>
                <c:pt idx="660">
                  <c:v>7.5790558502955783</c:v>
                </c:pt>
                <c:pt idx="661">
                  <c:v>7.5790558502955783</c:v>
                </c:pt>
                <c:pt idx="662">
                  <c:v>7.5790558502955783</c:v>
                </c:pt>
                <c:pt idx="663">
                  <c:v>7.5790558502955783</c:v>
                </c:pt>
                <c:pt idx="664">
                  <c:v>7.5790558502955783</c:v>
                </c:pt>
                <c:pt idx="665">
                  <c:v>7.5790558502955783</c:v>
                </c:pt>
                <c:pt idx="666">
                  <c:v>7.5790558502955783</c:v>
                </c:pt>
                <c:pt idx="667">
                  <c:v>7.5790558502955783</c:v>
                </c:pt>
                <c:pt idx="668">
                  <c:v>7.5790558502955783</c:v>
                </c:pt>
                <c:pt idx="669">
                  <c:v>7.5790558502955783</c:v>
                </c:pt>
                <c:pt idx="670">
                  <c:v>7.5790558502955783</c:v>
                </c:pt>
                <c:pt idx="671">
                  <c:v>7.5790558502955783</c:v>
                </c:pt>
                <c:pt idx="672">
                  <c:v>7.5790558502955783</c:v>
                </c:pt>
                <c:pt idx="673">
                  <c:v>7.5790558502955783</c:v>
                </c:pt>
                <c:pt idx="674">
                  <c:v>7.5790558502955783</c:v>
                </c:pt>
                <c:pt idx="675">
                  <c:v>7.5790558502955783</c:v>
                </c:pt>
                <c:pt idx="676">
                  <c:v>7.5790558502955783</c:v>
                </c:pt>
                <c:pt idx="677">
                  <c:v>7.5790558502955783</c:v>
                </c:pt>
                <c:pt idx="678">
                  <c:v>7.5790558502955783</c:v>
                </c:pt>
                <c:pt idx="679">
                  <c:v>7.5790558502955783</c:v>
                </c:pt>
                <c:pt idx="680">
                  <c:v>7.5790558502955783</c:v>
                </c:pt>
                <c:pt idx="681">
                  <c:v>7.5790558502955783</c:v>
                </c:pt>
                <c:pt idx="682">
                  <c:v>7.5790558502955783</c:v>
                </c:pt>
                <c:pt idx="683">
                  <c:v>7.5790558502955783</c:v>
                </c:pt>
                <c:pt idx="684">
                  <c:v>7.5790558502955783</c:v>
                </c:pt>
                <c:pt idx="685">
                  <c:v>7.5790558502955783</c:v>
                </c:pt>
                <c:pt idx="686">
                  <c:v>7.5790558502955783</c:v>
                </c:pt>
                <c:pt idx="687">
                  <c:v>7.5790558502955783</c:v>
                </c:pt>
                <c:pt idx="688">
                  <c:v>7.5790558502955783</c:v>
                </c:pt>
                <c:pt idx="689">
                  <c:v>7.5790558502955783</c:v>
                </c:pt>
                <c:pt idx="690">
                  <c:v>7.5790558502955783</c:v>
                </c:pt>
                <c:pt idx="691">
                  <c:v>7.5790558502955783</c:v>
                </c:pt>
                <c:pt idx="692">
                  <c:v>7.5790558502955783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790558502955783</c:v>
                </c:pt>
                <c:pt idx="697">
                  <c:v>7.5790558502955783</c:v>
                </c:pt>
                <c:pt idx="698">
                  <c:v>7.5790558502955783</c:v>
                </c:pt>
                <c:pt idx="699">
                  <c:v>7.5790558502955783</c:v>
                </c:pt>
                <c:pt idx="700">
                  <c:v>7.5790558502955783</c:v>
                </c:pt>
                <c:pt idx="701">
                  <c:v>7.5790558502955783</c:v>
                </c:pt>
                <c:pt idx="702">
                  <c:v>7.5790558502955783</c:v>
                </c:pt>
                <c:pt idx="703">
                  <c:v>7.5790558502955783</c:v>
                </c:pt>
                <c:pt idx="704">
                  <c:v>7.5790558502955783</c:v>
                </c:pt>
                <c:pt idx="705">
                  <c:v>7.5790558502955783</c:v>
                </c:pt>
                <c:pt idx="706">
                  <c:v>7.5790558502955783</c:v>
                </c:pt>
                <c:pt idx="707">
                  <c:v>7.5790558502955783</c:v>
                </c:pt>
                <c:pt idx="708">
                  <c:v>7.5790558502955783</c:v>
                </c:pt>
                <c:pt idx="709">
                  <c:v>7.5790558502955783</c:v>
                </c:pt>
                <c:pt idx="710">
                  <c:v>7.5790558502955783</c:v>
                </c:pt>
                <c:pt idx="711">
                  <c:v>7.5790558502955783</c:v>
                </c:pt>
                <c:pt idx="712">
                  <c:v>7.5790558502955783</c:v>
                </c:pt>
                <c:pt idx="713">
                  <c:v>7.5790558502955783</c:v>
                </c:pt>
                <c:pt idx="714">
                  <c:v>7.5790558502955783</c:v>
                </c:pt>
                <c:pt idx="715">
                  <c:v>7.5790558502955783</c:v>
                </c:pt>
                <c:pt idx="716">
                  <c:v>7.5790558502955783</c:v>
                </c:pt>
                <c:pt idx="717">
                  <c:v>7.5790558502955783</c:v>
                </c:pt>
                <c:pt idx="718">
                  <c:v>7.5790558502955783</c:v>
                </c:pt>
                <c:pt idx="719">
                  <c:v>7.5790558502955783</c:v>
                </c:pt>
                <c:pt idx="720">
                  <c:v>7.5790558502955783</c:v>
                </c:pt>
                <c:pt idx="721">
                  <c:v>7.5790558502955783</c:v>
                </c:pt>
                <c:pt idx="722">
                  <c:v>7.5790558502955783</c:v>
                </c:pt>
                <c:pt idx="723">
                  <c:v>7.5790558502955783</c:v>
                </c:pt>
                <c:pt idx="724">
                  <c:v>7.5790558502955783</c:v>
                </c:pt>
                <c:pt idx="725">
                  <c:v>7.5790558502955783</c:v>
                </c:pt>
                <c:pt idx="726">
                  <c:v>7.5790558502955783</c:v>
                </c:pt>
                <c:pt idx="727">
                  <c:v>7.5790558502955783</c:v>
                </c:pt>
                <c:pt idx="728">
                  <c:v>7.5790558502955783</c:v>
                </c:pt>
                <c:pt idx="729">
                  <c:v>7.5790558502955783</c:v>
                </c:pt>
                <c:pt idx="730">
                  <c:v>7.5790558502955783</c:v>
                </c:pt>
                <c:pt idx="731">
                  <c:v>7.5790558502955783</c:v>
                </c:pt>
                <c:pt idx="732">
                  <c:v>7.5790558502955783</c:v>
                </c:pt>
                <c:pt idx="733">
                  <c:v>7.5790558502955783</c:v>
                </c:pt>
                <c:pt idx="734">
                  <c:v>7.5790558502955783</c:v>
                </c:pt>
                <c:pt idx="735">
                  <c:v>7.5790558502955783</c:v>
                </c:pt>
                <c:pt idx="736">
                  <c:v>7.5790558502955783</c:v>
                </c:pt>
                <c:pt idx="737">
                  <c:v>7.5790558502955783</c:v>
                </c:pt>
                <c:pt idx="738">
                  <c:v>7.5790558502955783</c:v>
                </c:pt>
                <c:pt idx="739">
                  <c:v>7.5790558502955783</c:v>
                </c:pt>
                <c:pt idx="740">
                  <c:v>7.5790558502955783</c:v>
                </c:pt>
                <c:pt idx="741">
                  <c:v>7.5790558502955783</c:v>
                </c:pt>
                <c:pt idx="742">
                  <c:v>7.5790558502955783</c:v>
                </c:pt>
                <c:pt idx="743">
                  <c:v>7.5790558502955783</c:v>
                </c:pt>
                <c:pt idx="744">
                  <c:v>7.5790558502955783</c:v>
                </c:pt>
                <c:pt idx="745">
                  <c:v>7.5790558502955783</c:v>
                </c:pt>
                <c:pt idx="746">
                  <c:v>7.5790558502955783</c:v>
                </c:pt>
                <c:pt idx="747">
                  <c:v>7.5790558502955783</c:v>
                </c:pt>
                <c:pt idx="748">
                  <c:v>7.5790558502955783</c:v>
                </c:pt>
                <c:pt idx="749">
                  <c:v>7.5790558502955783</c:v>
                </c:pt>
                <c:pt idx="750">
                  <c:v>7.5790558502955783</c:v>
                </c:pt>
                <c:pt idx="751">
                  <c:v>7.5790558502955783</c:v>
                </c:pt>
                <c:pt idx="752">
                  <c:v>7.5790558502955783</c:v>
                </c:pt>
                <c:pt idx="753">
                  <c:v>7.5790558502955783</c:v>
                </c:pt>
                <c:pt idx="754">
                  <c:v>7.5790558502955783</c:v>
                </c:pt>
                <c:pt idx="755">
                  <c:v>7.5790558502955783</c:v>
                </c:pt>
                <c:pt idx="756">
                  <c:v>7.5790558502955783</c:v>
                </c:pt>
                <c:pt idx="757">
                  <c:v>7.5790558502955783</c:v>
                </c:pt>
                <c:pt idx="758">
                  <c:v>7.5790558502955783</c:v>
                </c:pt>
                <c:pt idx="759">
                  <c:v>7.5790558502955783</c:v>
                </c:pt>
                <c:pt idx="760">
                  <c:v>7.5790558502955783</c:v>
                </c:pt>
                <c:pt idx="761">
                  <c:v>7.5790558502955783</c:v>
                </c:pt>
                <c:pt idx="762">
                  <c:v>7.5790558502955783</c:v>
                </c:pt>
                <c:pt idx="763">
                  <c:v>7.5790558502955783</c:v>
                </c:pt>
                <c:pt idx="764">
                  <c:v>7.5790558502955783</c:v>
                </c:pt>
                <c:pt idx="765">
                  <c:v>7.5790558502955783</c:v>
                </c:pt>
                <c:pt idx="766">
                  <c:v>7.5790558502955783</c:v>
                </c:pt>
                <c:pt idx="767">
                  <c:v>7.5790558502955783</c:v>
                </c:pt>
                <c:pt idx="768">
                  <c:v>7.5790558502955783</c:v>
                </c:pt>
                <c:pt idx="769">
                  <c:v>7.5790558502955783</c:v>
                </c:pt>
                <c:pt idx="770">
                  <c:v>7.5790558502955783</c:v>
                </c:pt>
                <c:pt idx="771">
                  <c:v>7.5790558502955783</c:v>
                </c:pt>
                <c:pt idx="772">
                  <c:v>7.5790558502955783</c:v>
                </c:pt>
                <c:pt idx="773">
                  <c:v>7.5790558502955783</c:v>
                </c:pt>
                <c:pt idx="774">
                  <c:v>7.5790558502955783</c:v>
                </c:pt>
                <c:pt idx="775">
                  <c:v>7.5790558502955783</c:v>
                </c:pt>
                <c:pt idx="776">
                  <c:v>7.5790558502955783</c:v>
                </c:pt>
                <c:pt idx="777">
                  <c:v>7.5790558502955783</c:v>
                </c:pt>
                <c:pt idx="778">
                  <c:v>7.5790558502955783</c:v>
                </c:pt>
                <c:pt idx="779">
                  <c:v>7.5790558502955783</c:v>
                </c:pt>
                <c:pt idx="780">
                  <c:v>7.5790558502955783</c:v>
                </c:pt>
                <c:pt idx="781">
                  <c:v>7.5790558502955783</c:v>
                </c:pt>
                <c:pt idx="782">
                  <c:v>7.5790558502955783</c:v>
                </c:pt>
                <c:pt idx="783">
                  <c:v>7.5790558502955783</c:v>
                </c:pt>
                <c:pt idx="784">
                  <c:v>7.5790558502955783</c:v>
                </c:pt>
                <c:pt idx="785">
                  <c:v>7.5790558502955783</c:v>
                </c:pt>
                <c:pt idx="786">
                  <c:v>7.5790558502955783</c:v>
                </c:pt>
                <c:pt idx="787">
                  <c:v>7.5790558502955783</c:v>
                </c:pt>
                <c:pt idx="788">
                  <c:v>7.5790558502955783</c:v>
                </c:pt>
                <c:pt idx="789">
                  <c:v>7.5790558502955783</c:v>
                </c:pt>
                <c:pt idx="790">
                  <c:v>7.5790558502955783</c:v>
                </c:pt>
                <c:pt idx="791">
                  <c:v>7.5790558502955783</c:v>
                </c:pt>
                <c:pt idx="792">
                  <c:v>7.5790558502955783</c:v>
                </c:pt>
                <c:pt idx="793">
                  <c:v>7.5790558502955783</c:v>
                </c:pt>
                <c:pt idx="794">
                  <c:v>7.5790558502955783</c:v>
                </c:pt>
                <c:pt idx="795">
                  <c:v>7.5790558502955783</c:v>
                </c:pt>
                <c:pt idx="796">
                  <c:v>7.5790558502955783</c:v>
                </c:pt>
                <c:pt idx="797">
                  <c:v>7.5790558502955783</c:v>
                </c:pt>
                <c:pt idx="798">
                  <c:v>7.5790558502955783</c:v>
                </c:pt>
                <c:pt idx="799">
                  <c:v>7.5790558502955783</c:v>
                </c:pt>
                <c:pt idx="800">
                  <c:v>7.5790558502955783</c:v>
                </c:pt>
                <c:pt idx="801">
                  <c:v>7.5790558502955783</c:v>
                </c:pt>
                <c:pt idx="802">
                  <c:v>7.5790558502955783</c:v>
                </c:pt>
                <c:pt idx="803">
                  <c:v>7.5790558502955783</c:v>
                </c:pt>
                <c:pt idx="804">
                  <c:v>7.5790558502955783</c:v>
                </c:pt>
                <c:pt idx="805">
                  <c:v>7.5790558502955783</c:v>
                </c:pt>
                <c:pt idx="806">
                  <c:v>7.5790558502955783</c:v>
                </c:pt>
                <c:pt idx="807">
                  <c:v>7.5790558502955783</c:v>
                </c:pt>
                <c:pt idx="808">
                  <c:v>7.5790558502955783</c:v>
                </c:pt>
                <c:pt idx="809">
                  <c:v>7.5790558502955783</c:v>
                </c:pt>
                <c:pt idx="810">
                  <c:v>7.5790558502955783</c:v>
                </c:pt>
                <c:pt idx="811">
                  <c:v>7.5790558502955783</c:v>
                </c:pt>
                <c:pt idx="812">
                  <c:v>7.5790558502955783</c:v>
                </c:pt>
                <c:pt idx="813">
                  <c:v>7.5790558502955783</c:v>
                </c:pt>
                <c:pt idx="814">
                  <c:v>7.5790558502955783</c:v>
                </c:pt>
                <c:pt idx="815">
                  <c:v>7.5790558502955783</c:v>
                </c:pt>
                <c:pt idx="816">
                  <c:v>7.5790558502955783</c:v>
                </c:pt>
                <c:pt idx="817">
                  <c:v>7.5790558502955783</c:v>
                </c:pt>
                <c:pt idx="818">
                  <c:v>7.5790558502955783</c:v>
                </c:pt>
                <c:pt idx="819">
                  <c:v>7.5790558502955783</c:v>
                </c:pt>
                <c:pt idx="820">
                  <c:v>7.5790558502955783</c:v>
                </c:pt>
                <c:pt idx="821">
                  <c:v>7.5790558502955783</c:v>
                </c:pt>
                <c:pt idx="822">
                  <c:v>7.5790558502955783</c:v>
                </c:pt>
                <c:pt idx="823">
                  <c:v>7.5790558502955783</c:v>
                </c:pt>
                <c:pt idx="824">
                  <c:v>7.5790558502955783</c:v>
                </c:pt>
                <c:pt idx="825">
                  <c:v>7.5790558502955783</c:v>
                </c:pt>
                <c:pt idx="826">
                  <c:v>7.5790558502955783</c:v>
                </c:pt>
                <c:pt idx="827">
                  <c:v>7.5790558502955783</c:v>
                </c:pt>
                <c:pt idx="828">
                  <c:v>7.5790558502955783</c:v>
                </c:pt>
                <c:pt idx="829">
                  <c:v>7.5790558502955783</c:v>
                </c:pt>
                <c:pt idx="830">
                  <c:v>7.5790558502955783</c:v>
                </c:pt>
                <c:pt idx="831">
                  <c:v>7.5790558502955783</c:v>
                </c:pt>
                <c:pt idx="832">
                  <c:v>7.5790558502955783</c:v>
                </c:pt>
                <c:pt idx="833">
                  <c:v>7.5790558502955783</c:v>
                </c:pt>
                <c:pt idx="834">
                  <c:v>7.5790558502955783</c:v>
                </c:pt>
                <c:pt idx="835">
                  <c:v>7.5790558502955783</c:v>
                </c:pt>
                <c:pt idx="836">
                  <c:v>7.5790558502955783</c:v>
                </c:pt>
                <c:pt idx="837">
                  <c:v>7.5790558502955783</c:v>
                </c:pt>
                <c:pt idx="838">
                  <c:v>7.5790558502955783</c:v>
                </c:pt>
                <c:pt idx="839">
                  <c:v>7.5790558502955783</c:v>
                </c:pt>
                <c:pt idx="840">
                  <c:v>7.5790558502955783</c:v>
                </c:pt>
                <c:pt idx="841">
                  <c:v>7.5790558502955783</c:v>
                </c:pt>
                <c:pt idx="842">
                  <c:v>7.5790558502955783</c:v>
                </c:pt>
                <c:pt idx="843">
                  <c:v>7.5790558502955783</c:v>
                </c:pt>
                <c:pt idx="844">
                  <c:v>7.5790558502955783</c:v>
                </c:pt>
                <c:pt idx="845">
                  <c:v>7.5790558502955783</c:v>
                </c:pt>
                <c:pt idx="846">
                  <c:v>7.5790558502955783</c:v>
                </c:pt>
                <c:pt idx="847">
                  <c:v>7.5790558502955783</c:v>
                </c:pt>
                <c:pt idx="848">
                  <c:v>7.5790558502955783</c:v>
                </c:pt>
                <c:pt idx="849">
                  <c:v>7.5790558502955783</c:v>
                </c:pt>
                <c:pt idx="850">
                  <c:v>7.5790558502955783</c:v>
                </c:pt>
                <c:pt idx="851">
                  <c:v>7.5790558502955783</c:v>
                </c:pt>
                <c:pt idx="852">
                  <c:v>7.5790558502955783</c:v>
                </c:pt>
                <c:pt idx="853">
                  <c:v>7.5790558502955783</c:v>
                </c:pt>
                <c:pt idx="854">
                  <c:v>7.5790558502955783</c:v>
                </c:pt>
                <c:pt idx="855">
                  <c:v>7.5790558502955783</c:v>
                </c:pt>
                <c:pt idx="856">
                  <c:v>7.5790558502955783</c:v>
                </c:pt>
                <c:pt idx="857">
                  <c:v>7.5790558502955783</c:v>
                </c:pt>
                <c:pt idx="858">
                  <c:v>7.5790558502955783</c:v>
                </c:pt>
                <c:pt idx="859">
                  <c:v>7.5790558502955783</c:v>
                </c:pt>
                <c:pt idx="860">
                  <c:v>7.5790558502955783</c:v>
                </c:pt>
                <c:pt idx="861">
                  <c:v>7.5790558502955783</c:v>
                </c:pt>
                <c:pt idx="862">
                  <c:v>7.5790558502955783</c:v>
                </c:pt>
                <c:pt idx="863">
                  <c:v>7.5790558502955783</c:v>
                </c:pt>
                <c:pt idx="864">
                  <c:v>7.5790558502955783</c:v>
                </c:pt>
                <c:pt idx="865">
                  <c:v>7.5790558502955783</c:v>
                </c:pt>
                <c:pt idx="866">
                  <c:v>7.5790558502955783</c:v>
                </c:pt>
                <c:pt idx="867">
                  <c:v>7.5790558502955783</c:v>
                </c:pt>
                <c:pt idx="868">
                  <c:v>7.5790558502955783</c:v>
                </c:pt>
                <c:pt idx="869">
                  <c:v>7.5790558502955783</c:v>
                </c:pt>
                <c:pt idx="870">
                  <c:v>7.5790558502955783</c:v>
                </c:pt>
                <c:pt idx="871">
                  <c:v>7.5790558502955783</c:v>
                </c:pt>
                <c:pt idx="872">
                  <c:v>7.5790558502955783</c:v>
                </c:pt>
                <c:pt idx="873">
                  <c:v>7.5790558502955783</c:v>
                </c:pt>
                <c:pt idx="874">
                  <c:v>7.5790558502955783</c:v>
                </c:pt>
                <c:pt idx="875">
                  <c:v>7.5790558502955783</c:v>
                </c:pt>
                <c:pt idx="876">
                  <c:v>7.5790558502955783</c:v>
                </c:pt>
                <c:pt idx="877">
                  <c:v>7.5790558502955783</c:v>
                </c:pt>
                <c:pt idx="878">
                  <c:v>7.5790558502955783</c:v>
                </c:pt>
                <c:pt idx="879">
                  <c:v>7.5790558502955783</c:v>
                </c:pt>
                <c:pt idx="880">
                  <c:v>7.5790558502955783</c:v>
                </c:pt>
                <c:pt idx="881">
                  <c:v>7.5790558502955783</c:v>
                </c:pt>
                <c:pt idx="882">
                  <c:v>7.5790558502955783</c:v>
                </c:pt>
                <c:pt idx="883">
                  <c:v>7.5790558502955783</c:v>
                </c:pt>
                <c:pt idx="884">
                  <c:v>7.5790558502955783</c:v>
                </c:pt>
                <c:pt idx="885">
                  <c:v>7.5790558502955783</c:v>
                </c:pt>
                <c:pt idx="886">
                  <c:v>7.5790558502955783</c:v>
                </c:pt>
                <c:pt idx="887">
                  <c:v>7.5790558502955783</c:v>
                </c:pt>
                <c:pt idx="888">
                  <c:v>7.5790558502955783</c:v>
                </c:pt>
                <c:pt idx="889">
                  <c:v>7.5790558502955783</c:v>
                </c:pt>
                <c:pt idx="890">
                  <c:v>7.5790558502955783</c:v>
                </c:pt>
                <c:pt idx="891">
                  <c:v>7.5790558502955783</c:v>
                </c:pt>
                <c:pt idx="892">
                  <c:v>7.5790558502955783</c:v>
                </c:pt>
                <c:pt idx="893">
                  <c:v>7.5790558502955783</c:v>
                </c:pt>
                <c:pt idx="894">
                  <c:v>7.5790558502955783</c:v>
                </c:pt>
                <c:pt idx="895">
                  <c:v>7.5790558502955783</c:v>
                </c:pt>
                <c:pt idx="896">
                  <c:v>7.5790558502955783</c:v>
                </c:pt>
                <c:pt idx="897">
                  <c:v>7.5790558502955783</c:v>
                </c:pt>
                <c:pt idx="898">
                  <c:v>7.5790558502955783</c:v>
                </c:pt>
                <c:pt idx="899">
                  <c:v>7.5790558502955783</c:v>
                </c:pt>
                <c:pt idx="900">
                  <c:v>7.5790558502955783</c:v>
                </c:pt>
                <c:pt idx="901">
                  <c:v>7.5790558502955783</c:v>
                </c:pt>
                <c:pt idx="902">
                  <c:v>7.5790558502955783</c:v>
                </c:pt>
                <c:pt idx="903">
                  <c:v>7.5790558502955783</c:v>
                </c:pt>
                <c:pt idx="904">
                  <c:v>7.5790558502955783</c:v>
                </c:pt>
                <c:pt idx="905">
                  <c:v>7.5790558502955783</c:v>
                </c:pt>
                <c:pt idx="906">
                  <c:v>7.5790558502955783</c:v>
                </c:pt>
                <c:pt idx="907">
                  <c:v>7.5790558502955783</c:v>
                </c:pt>
                <c:pt idx="908">
                  <c:v>7.5790558502955783</c:v>
                </c:pt>
                <c:pt idx="909">
                  <c:v>7.5790558502955783</c:v>
                </c:pt>
                <c:pt idx="910">
                  <c:v>7.5790558502955783</c:v>
                </c:pt>
                <c:pt idx="911">
                  <c:v>7.5790558502955783</c:v>
                </c:pt>
                <c:pt idx="912">
                  <c:v>7.5790558502955783</c:v>
                </c:pt>
                <c:pt idx="913">
                  <c:v>7.5790558502955783</c:v>
                </c:pt>
                <c:pt idx="914">
                  <c:v>7.5790558502955783</c:v>
                </c:pt>
                <c:pt idx="915">
                  <c:v>7.5790558502955783</c:v>
                </c:pt>
                <c:pt idx="916">
                  <c:v>7.5790558502955783</c:v>
                </c:pt>
                <c:pt idx="917">
                  <c:v>7.5790558502955783</c:v>
                </c:pt>
                <c:pt idx="918">
                  <c:v>7.5790558502955783</c:v>
                </c:pt>
                <c:pt idx="919">
                  <c:v>7.5790558502955783</c:v>
                </c:pt>
                <c:pt idx="920">
                  <c:v>7.5790558502955783</c:v>
                </c:pt>
                <c:pt idx="921">
                  <c:v>7.5790558502955783</c:v>
                </c:pt>
                <c:pt idx="922">
                  <c:v>7.5790558502955783</c:v>
                </c:pt>
                <c:pt idx="923">
                  <c:v>7.5790558502955783</c:v>
                </c:pt>
                <c:pt idx="924">
                  <c:v>7.5790558502955783</c:v>
                </c:pt>
                <c:pt idx="925">
                  <c:v>7.5790558502955783</c:v>
                </c:pt>
                <c:pt idx="926">
                  <c:v>7.5790558502955783</c:v>
                </c:pt>
                <c:pt idx="927">
                  <c:v>7.5790558502955783</c:v>
                </c:pt>
                <c:pt idx="928">
                  <c:v>7.5790558502955783</c:v>
                </c:pt>
                <c:pt idx="929">
                  <c:v>7.5790558502955783</c:v>
                </c:pt>
                <c:pt idx="930">
                  <c:v>7.5790558502955783</c:v>
                </c:pt>
                <c:pt idx="931">
                  <c:v>7.5790558502955783</c:v>
                </c:pt>
                <c:pt idx="932">
                  <c:v>7.5790558502955783</c:v>
                </c:pt>
                <c:pt idx="933">
                  <c:v>7.5790558502955783</c:v>
                </c:pt>
                <c:pt idx="934">
                  <c:v>7.5790558502955783</c:v>
                </c:pt>
                <c:pt idx="935">
                  <c:v>7.5790558502955783</c:v>
                </c:pt>
                <c:pt idx="936">
                  <c:v>7.5790558502955783</c:v>
                </c:pt>
                <c:pt idx="937">
                  <c:v>7.5790558502955783</c:v>
                </c:pt>
                <c:pt idx="938">
                  <c:v>7.5790558502955783</c:v>
                </c:pt>
                <c:pt idx="939">
                  <c:v>7.5790558502955783</c:v>
                </c:pt>
                <c:pt idx="940">
                  <c:v>7.5790558502955783</c:v>
                </c:pt>
                <c:pt idx="941">
                  <c:v>7.5790558502955783</c:v>
                </c:pt>
                <c:pt idx="942">
                  <c:v>7.5790558502955783</c:v>
                </c:pt>
                <c:pt idx="943">
                  <c:v>7.5790558502955783</c:v>
                </c:pt>
                <c:pt idx="944">
                  <c:v>7.5790558502955783</c:v>
                </c:pt>
                <c:pt idx="945">
                  <c:v>7.5790558502955783</c:v>
                </c:pt>
                <c:pt idx="946">
                  <c:v>7.5790558502955783</c:v>
                </c:pt>
                <c:pt idx="947">
                  <c:v>7.5790558502955783</c:v>
                </c:pt>
                <c:pt idx="948">
                  <c:v>7.5790558502955783</c:v>
                </c:pt>
                <c:pt idx="949">
                  <c:v>7.5790558502955783</c:v>
                </c:pt>
                <c:pt idx="950">
                  <c:v>7.5790558502955783</c:v>
                </c:pt>
                <c:pt idx="951">
                  <c:v>7.5790558502955783</c:v>
                </c:pt>
                <c:pt idx="952">
                  <c:v>7.5790558502955783</c:v>
                </c:pt>
                <c:pt idx="953">
                  <c:v>7.5790558502955783</c:v>
                </c:pt>
                <c:pt idx="954">
                  <c:v>7.5790558502955783</c:v>
                </c:pt>
                <c:pt idx="955">
                  <c:v>7.5790558502955783</c:v>
                </c:pt>
                <c:pt idx="956">
                  <c:v>7.5790558502955783</c:v>
                </c:pt>
                <c:pt idx="957">
                  <c:v>7.5790558502955783</c:v>
                </c:pt>
                <c:pt idx="958">
                  <c:v>7.5790558502955783</c:v>
                </c:pt>
                <c:pt idx="959">
                  <c:v>7.5790558502955783</c:v>
                </c:pt>
                <c:pt idx="960">
                  <c:v>7.5790558502955783</c:v>
                </c:pt>
                <c:pt idx="961">
                  <c:v>7.5790558502955783</c:v>
                </c:pt>
                <c:pt idx="962">
                  <c:v>7.5790558502955783</c:v>
                </c:pt>
                <c:pt idx="963">
                  <c:v>7.5790558502955783</c:v>
                </c:pt>
                <c:pt idx="964">
                  <c:v>7.5790558502955783</c:v>
                </c:pt>
                <c:pt idx="965">
                  <c:v>7.5790558502955783</c:v>
                </c:pt>
                <c:pt idx="966">
                  <c:v>7.5790558502955783</c:v>
                </c:pt>
                <c:pt idx="967">
                  <c:v>7.5790558502955783</c:v>
                </c:pt>
                <c:pt idx="968">
                  <c:v>7.5790558502955783</c:v>
                </c:pt>
                <c:pt idx="969">
                  <c:v>7.5790558502955783</c:v>
                </c:pt>
                <c:pt idx="970">
                  <c:v>7.5790558502955783</c:v>
                </c:pt>
                <c:pt idx="971">
                  <c:v>7.5790558502955783</c:v>
                </c:pt>
                <c:pt idx="972">
                  <c:v>7.5790558502955783</c:v>
                </c:pt>
                <c:pt idx="973">
                  <c:v>7.5790558502955783</c:v>
                </c:pt>
                <c:pt idx="974">
                  <c:v>7.5790558502955783</c:v>
                </c:pt>
                <c:pt idx="975">
                  <c:v>7.5790558502955783</c:v>
                </c:pt>
                <c:pt idx="976">
                  <c:v>7.5790558502955783</c:v>
                </c:pt>
                <c:pt idx="977">
                  <c:v>7.5790558502955783</c:v>
                </c:pt>
                <c:pt idx="978">
                  <c:v>7.5790558502955783</c:v>
                </c:pt>
                <c:pt idx="979">
                  <c:v>7.5790558502955783</c:v>
                </c:pt>
                <c:pt idx="980">
                  <c:v>7.5790558502955783</c:v>
                </c:pt>
                <c:pt idx="981">
                  <c:v>7.5790558502955783</c:v>
                </c:pt>
                <c:pt idx="982">
                  <c:v>7.5790558502955783</c:v>
                </c:pt>
                <c:pt idx="983">
                  <c:v>7.5790558502955783</c:v>
                </c:pt>
                <c:pt idx="984">
                  <c:v>7.5790558502955783</c:v>
                </c:pt>
                <c:pt idx="985">
                  <c:v>7.5790558502955783</c:v>
                </c:pt>
                <c:pt idx="986">
                  <c:v>7.5790558502955783</c:v>
                </c:pt>
                <c:pt idx="987">
                  <c:v>7.5790558502955783</c:v>
                </c:pt>
                <c:pt idx="988">
                  <c:v>7.5790558502955783</c:v>
                </c:pt>
                <c:pt idx="989">
                  <c:v>7.5790558502955783</c:v>
                </c:pt>
                <c:pt idx="990">
                  <c:v>7.5790558502955783</c:v>
                </c:pt>
                <c:pt idx="991">
                  <c:v>7.5790558502955783</c:v>
                </c:pt>
                <c:pt idx="992">
                  <c:v>7.5790558502955783</c:v>
                </c:pt>
                <c:pt idx="993">
                  <c:v>7.5790558502955783</c:v>
                </c:pt>
                <c:pt idx="994">
                  <c:v>7.5790558502955783</c:v>
                </c:pt>
                <c:pt idx="995">
                  <c:v>7.5790558502955783</c:v>
                </c:pt>
                <c:pt idx="996">
                  <c:v>7.5790558502955783</c:v>
                </c:pt>
                <c:pt idx="997">
                  <c:v>7.5790558502955783</c:v>
                </c:pt>
                <c:pt idx="998">
                  <c:v>7.5790558502955783</c:v>
                </c:pt>
                <c:pt idx="999">
                  <c:v>7.5790558502955783</c:v>
                </c:pt>
                <c:pt idx="1000">
                  <c:v>7.5790558502955783</c:v>
                </c:pt>
                <c:pt idx="1001">
                  <c:v>7.5790558502955783</c:v>
                </c:pt>
                <c:pt idx="1002">
                  <c:v>7.5790558502955783</c:v>
                </c:pt>
                <c:pt idx="1003">
                  <c:v>7.5790558502955783</c:v>
                </c:pt>
                <c:pt idx="1004">
                  <c:v>7.5790558502955783</c:v>
                </c:pt>
                <c:pt idx="1005">
                  <c:v>7.5790558502955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11D-48AF-B7E4-14403EBF6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177781172836863E-2"/>
          <c:y val="3.8040299058444589E-2"/>
          <c:w val="0.88255453390575578"/>
          <c:h val="0.85000340235248362"/>
        </c:manualLayout>
      </c:layout>
      <c:lineChart>
        <c:grouping val="standard"/>
        <c:varyColors val="0"/>
        <c:ser>
          <c:idx val="0"/>
          <c:order val="0"/>
          <c:tx>
            <c:strRef>
              <c:f>'Qtrly P-S Multiple'!$C$7</c:f>
              <c:strCache>
                <c:ptCount val="1"/>
                <c:pt idx="0">
                  <c:v>TTM Price-to-sales multiple of VC-Backed IPO Index (left axis)</c:v>
                </c:pt>
              </c:strCache>
            </c:strRef>
          </c:tx>
          <c:spPr>
            <a:ln w="19050"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Qtrly P-S Multiple'!$B$8:$B$54</c15:sqref>
                  </c15:fullRef>
                </c:ext>
              </c:extLst>
              <c:f>'Qtrly P-S Multiple'!$B$9:$B$54</c:f>
              <c:numCache>
                <c:formatCode>m/d/yyyy</c:formatCode>
                <c:ptCount val="46"/>
                <c:pt idx="0">
                  <c:v>40816</c:v>
                </c:pt>
                <c:pt idx="1">
                  <c:v>40908</c:v>
                </c:pt>
                <c:pt idx="2">
                  <c:v>40999</c:v>
                </c:pt>
                <c:pt idx="3">
                  <c:v>41090</c:v>
                </c:pt>
                <c:pt idx="4">
                  <c:v>41182</c:v>
                </c:pt>
                <c:pt idx="5">
                  <c:v>41274</c:v>
                </c:pt>
                <c:pt idx="6">
                  <c:v>41364</c:v>
                </c:pt>
                <c:pt idx="7">
                  <c:v>41455</c:v>
                </c:pt>
                <c:pt idx="8">
                  <c:v>41547</c:v>
                </c:pt>
                <c:pt idx="9">
                  <c:v>41639</c:v>
                </c:pt>
                <c:pt idx="10">
                  <c:v>41729</c:v>
                </c:pt>
                <c:pt idx="11">
                  <c:v>41820</c:v>
                </c:pt>
                <c:pt idx="12">
                  <c:v>41912</c:v>
                </c:pt>
                <c:pt idx="13">
                  <c:v>42004</c:v>
                </c:pt>
                <c:pt idx="14">
                  <c:v>42094</c:v>
                </c:pt>
                <c:pt idx="15">
                  <c:v>42185</c:v>
                </c:pt>
                <c:pt idx="16">
                  <c:v>42277</c:v>
                </c:pt>
                <c:pt idx="17">
                  <c:v>42369</c:v>
                </c:pt>
                <c:pt idx="18">
                  <c:v>42460</c:v>
                </c:pt>
                <c:pt idx="19">
                  <c:v>42551</c:v>
                </c:pt>
                <c:pt idx="20">
                  <c:v>42643</c:v>
                </c:pt>
                <c:pt idx="21">
                  <c:v>42735</c:v>
                </c:pt>
                <c:pt idx="22">
                  <c:v>42825</c:v>
                </c:pt>
                <c:pt idx="23">
                  <c:v>42916</c:v>
                </c:pt>
                <c:pt idx="24">
                  <c:v>43008</c:v>
                </c:pt>
                <c:pt idx="25">
                  <c:v>43100</c:v>
                </c:pt>
                <c:pt idx="26">
                  <c:v>43190</c:v>
                </c:pt>
                <c:pt idx="27">
                  <c:v>43281</c:v>
                </c:pt>
                <c:pt idx="28">
                  <c:v>43373</c:v>
                </c:pt>
                <c:pt idx="29">
                  <c:v>43465</c:v>
                </c:pt>
                <c:pt idx="30">
                  <c:v>43555</c:v>
                </c:pt>
                <c:pt idx="31">
                  <c:v>43646</c:v>
                </c:pt>
                <c:pt idx="32">
                  <c:v>43738</c:v>
                </c:pt>
                <c:pt idx="33">
                  <c:v>43830</c:v>
                </c:pt>
                <c:pt idx="34">
                  <c:v>43921</c:v>
                </c:pt>
                <c:pt idx="35">
                  <c:v>44012</c:v>
                </c:pt>
                <c:pt idx="36">
                  <c:v>44104</c:v>
                </c:pt>
                <c:pt idx="37">
                  <c:v>44196</c:v>
                </c:pt>
                <c:pt idx="38">
                  <c:v>44286</c:v>
                </c:pt>
                <c:pt idx="39">
                  <c:v>44377</c:v>
                </c:pt>
                <c:pt idx="40">
                  <c:v>44469</c:v>
                </c:pt>
                <c:pt idx="41">
                  <c:v>44561</c:v>
                </c:pt>
                <c:pt idx="42">
                  <c:v>44651</c:v>
                </c:pt>
                <c:pt idx="43">
                  <c:v>44742</c:v>
                </c:pt>
                <c:pt idx="44">
                  <c:v>44834</c:v>
                </c:pt>
                <c:pt idx="45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trly P-S Multiple'!$C$8:$C$55</c15:sqref>
                  </c15:fullRef>
                </c:ext>
              </c:extLst>
              <c:f>'Qtrly P-S Multiple'!$C$9:$C$55</c:f>
              <c:numCache>
                <c:formatCode>0.00\x</c:formatCode>
                <c:ptCount val="47"/>
                <c:pt idx="0">
                  <c:v>6.4909797375538814</c:v>
                </c:pt>
                <c:pt idx="1">
                  <c:v>5.2109869760447802</c:v>
                </c:pt>
                <c:pt idx="2">
                  <c:v>7.2617615817311556</c:v>
                </c:pt>
                <c:pt idx="3">
                  <c:v>8.3225377846878335</c:v>
                </c:pt>
                <c:pt idx="4">
                  <c:v>6.6490384256350303</c:v>
                </c:pt>
                <c:pt idx="5">
                  <c:v>6.7524869973620012</c:v>
                </c:pt>
                <c:pt idx="6">
                  <c:v>7.4118379067914297</c:v>
                </c:pt>
                <c:pt idx="7">
                  <c:v>7.3941990283180887</c:v>
                </c:pt>
                <c:pt idx="8">
                  <c:v>10.82868957807433</c:v>
                </c:pt>
                <c:pt idx="9">
                  <c:v>11.95748481997572</c:v>
                </c:pt>
                <c:pt idx="10">
                  <c:v>12.830290548729399</c:v>
                </c:pt>
                <c:pt idx="11">
                  <c:v>13.189450771927371</c:v>
                </c:pt>
                <c:pt idx="12">
                  <c:v>8.6095542460865229</c:v>
                </c:pt>
                <c:pt idx="13">
                  <c:v>7.0221601077525069</c:v>
                </c:pt>
                <c:pt idx="14">
                  <c:v>5.8726999542314502</c:v>
                </c:pt>
                <c:pt idx="15">
                  <c:v>5.8050245040656421</c:v>
                </c:pt>
                <c:pt idx="16">
                  <c:v>4.1930394502426509</c:v>
                </c:pt>
                <c:pt idx="17">
                  <c:v>3.9421611132590151</c:v>
                </c:pt>
                <c:pt idx="18">
                  <c:v>2.8340108966564621</c:v>
                </c:pt>
                <c:pt idx="19">
                  <c:v>2.5864404842983282</c:v>
                </c:pt>
                <c:pt idx="20">
                  <c:v>3.0808343601613282</c:v>
                </c:pt>
                <c:pt idx="21">
                  <c:v>2.4493516979757022</c:v>
                </c:pt>
                <c:pt idx="22">
                  <c:v>6.1876980190570396</c:v>
                </c:pt>
                <c:pt idx="23">
                  <c:v>6.0411734608128871</c:v>
                </c:pt>
                <c:pt idx="24">
                  <c:v>7.6869028230128631</c:v>
                </c:pt>
                <c:pt idx="25">
                  <c:v>7.7284499600158263</c:v>
                </c:pt>
                <c:pt idx="26">
                  <c:v>8.272284831073268</c:v>
                </c:pt>
                <c:pt idx="27">
                  <c:v>8.2496897195934977</c:v>
                </c:pt>
                <c:pt idx="28">
                  <c:v>8.9061624390389564</c:v>
                </c:pt>
                <c:pt idx="29">
                  <c:v>5.6533352475182319</c:v>
                </c:pt>
                <c:pt idx="30">
                  <c:v>8.2955275843000482</c:v>
                </c:pt>
                <c:pt idx="31">
                  <c:v>7.1484310576204644</c:v>
                </c:pt>
                <c:pt idx="32">
                  <c:v>6.2891999419263778</c:v>
                </c:pt>
                <c:pt idx="33">
                  <c:v>6.2019226089900039</c:v>
                </c:pt>
                <c:pt idx="34">
                  <c:v>6.1410534236081524</c:v>
                </c:pt>
                <c:pt idx="35">
                  <c:v>10.64962743506368</c:v>
                </c:pt>
                <c:pt idx="36">
                  <c:v>13.542263528596781</c:v>
                </c:pt>
                <c:pt idx="37">
                  <c:v>18.378188851466319</c:v>
                </c:pt>
                <c:pt idx="38">
                  <c:v>17.273250361316212</c:v>
                </c:pt>
                <c:pt idx="39">
                  <c:v>17.52096939238967</c:v>
                </c:pt>
                <c:pt idx="40">
                  <c:v>14.52686543624977</c:v>
                </c:pt>
                <c:pt idx="41">
                  <c:v>11.773330301988301</c:v>
                </c:pt>
                <c:pt idx="42">
                  <c:v>9.0765155985852868</c:v>
                </c:pt>
                <c:pt idx="43">
                  <c:v>5.0665897246675593</c:v>
                </c:pt>
                <c:pt idx="44">
                  <c:v>5.4165877388988584</c:v>
                </c:pt>
                <c:pt idx="45">
                  <c:v>4.4043716489681346</c:v>
                </c:pt>
                <c:pt idx="46">
                  <c:v>4.927743598130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D3-441F-9454-81CCF404600A}"/>
            </c:ext>
          </c:extLst>
        </c:ser>
        <c:ser>
          <c:idx val="1"/>
          <c:order val="1"/>
          <c:tx>
            <c:strRef>
              <c:f>'Qtrly P-S Multiple'!$E$7</c:f>
              <c:strCache>
                <c:ptCount val="1"/>
                <c:pt idx="0">
                  <c:v>2014-2016 Median TTM Price-to-sales multip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0"/>
              <c:layout>
                <c:manualLayout>
                  <c:x val="-0.20475431220280613"/>
                  <c:y val="6.3484156317195048E-2"/>
                </c:manualLayout>
              </c:layout>
              <c:tx>
                <c:rich>
                  <a:bodyPr/>
                  <a:lstStyle/>
                  <a:p>
                    <a:r>
                      <a:rPr lang="en-US" sz="800" b="0" i="0" u="none" strike="noStrike" kern="1200" baseline="0">
                        <a:solidFill>
                          <a:schemeClr val="accent2"/>
                        </a:solidFill>
                        <a:latin typeface="Arial" panose="020B0604020202020204" pitchFamily="34" charset="0"/>
                      </a:rPr>
                      <a:t>2014-2016 median: </a:t>
                    </a:r>
                    <a:fld id="{DE3DDAD4-F3F9-48F7-AEE6-C4D3A4E3040B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="0" i="0" u="none" strike="noStrike" kern="1200" baseline="0">
                      <a:solidFill>
                        <a:schemeClr val="accent2"/>
                      </a:solidFill>
                      <a:latin typeface="Arial" panose="020B0604020202020204" pitchFamily="34" charset="0"/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A6D3-441F-9454-81CCF404600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Qtrly P-S Multiple'!$B$8:$B$54</c15:sqref>
                  </c15:fullRef>
                </c:ext>
              </c:extLst>
              <c:f>'Qtrly P-S Multiple'!$B$9:$B$54</c:f>
              <c:numCache>
                <c:formatCode>m/d/yyyy</c:formatCode>
                <c:ptCount val="46"/>
                <c:pt idx="0">
                  <c:v>40816</c:v>
                </c:pt>
                <c:pt idx="1">
                  <c:v>40908</c:v>
                </c:pt>
                <c:pt idx="2">
                  <c:v>40999</c:v>
                </c:pt>
                <c:pt idx="3">
                  <c:v>41090</c:v>
                </c:pt>
                <c:pt idx="4">
                  <c:v>41182</c:v>
                </c:pt>
                <c:pt idx="5">
                  <c:v>41274</c:v>
                </c:pt>
                <c:pt idx="6">
                  <c:v>41364</c:v>
                </c:pt>
                <c:pt idx="7">
                  <c:v>41455</c:v>
                </c:pt>
                <c:pt idx="8">
                  <c:v>41547</c:v>
                </c:pt>
                <c:pt idx="9">
                  <c:v>41639</c:v>
                </c:pt>
                <c:pt idx="10">
                  <c:v>41729</c:v>
                </c:pt>
                <c:pt idx="11">
                  <c:v>41820</c:v>
                </c:pt>
                <c:pt idx="12">
                  <c:v>41912</c:v>
                </c:pt>
                <c:pt idx="13">
                  <c:v>42004</c:v>
                </c:pt>
                <c:pt idx="14">
                  <c:v>42094</c:v>
                </c:pt>
                <c:pt idx="15">
                  <c:v>42185</c:v>
                </c:pt>
                <c:pt idx="16">
                  <c:v>42277</c:v>
                </c:pt>
                <c:pt idx="17">
                  <c:v>42369</c:v>
                </c:pt>
                <c:pt idx="18">
                  <c:v>42460</c:v>
                </c:pt>
                <c:pt idx="19">
                  <c:v>42551</c:v>
                </c:pt>
                <c:pt idx="20">
                  <c:v>42643</c:v>
                </c:pt>
                <c:pt idx="21">
                  <c:v>42735</c:v>
                </c:pt>
                <c:pt idx="22">
                  <c:v>42825</c:v>
                </c:pt>
                <c:pt idx="23">
                  <c:v>42916</c:v>
                </c:pt>
                <c:pt idx="24">
                  <c:v>43008</c:v>
                </c:pt>
                <c:pt idx="25">
                  <c:v>43100</c:v>
                </c:pt>
                <c:pt idx="26">
                  <c:v>43190</c:v>
                </c:pt>
                <c:pt idx="27">
                  <c:v>43281</c:v>
                </c:pt>
                <c:pt idx="28">
                  <c:v>43373</c:v>
                </c:pt>
                <c:pt idx="29">
                  <c:v>43465</c:v>
                </c:pt>
                <c:pt idx="30">
                  <c:v>43555</c:v>
                </c:pt>
                <c:pt idx="31">
                  <c:v>43646</c:v>
                </c:pt>
                <c:pt idx="32">
                  <c:v>43738</c:v>
                </c:pt>
                <c:pt idx="33">
                  <c:v>43830</c:v>
                </c:pt>
                <c:pt idx="34">
                  <c:v>43921</c:v>
                </c:pt>
                <c:pt idx="35">
                  <c:v>44012</c:v>
                </c:pt>
                <c:pt idx="36">
                  <c:v>44104</c:v>
                </c:pt>
                <c:pt idx="37">
                  <c:v>44196</c:v>
                </c:pt>
                <c:pt idx="38">
                  <c:v>44286</c:v>
                </c:pt>
                <c:pt idx="39">
                  <c:v>44377</c:v>
                </c:pt>
                <c:pt idx="40">
                  <c:v>44469</c:v>
                </c:pt>
                <c:pt idx="41">
                  <c:v>44561</c:v>
                </c:pt>
                <c:pt idx="42">
                  <c:v>44651</c:v>
                </c:pt>
                <c:pt idx="43">
                  <c:v>44742</c:v>
                </c:pt>
                <c:pt idx="44">
                  <c:v>44834</c:v>
                </c:pt>
                <c:pt idx="45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trly P-S Multiple'!$E$8:$E$55</c15:sqref>
                  </c15:fullRef>
                </c:ext>
              </c:extLst>
              <c:f>'Qtrly P-S Multiple'!$E$9:$E$55</c:f>
              <c:numCache>
                <c:formatCode>0.00\x</c:formatCode>
                <c:ptCount val="47"/>
                <c:pt idx="10">
                  <c:v>4.9990319771541465</c:v>
                </c:pt>
                <c:pt idx="11">
                  <c:v>4.9990319771541465</c:v>
                </c:pt>
                <c:pt idx="12">
                  <c:v>4.9990319771541465</c:v>
                </c:pt>
                <c:pt idx="13">
                  <c:v>4.9990319771541465</c:v>
                </c:pt>
                <c:pt idx="14">
                  <c:v>4.9990319771541465</c:v>
                </c:pt>
                <c:pt idx="15">
                  <c:v>4.9990319771541465</c:v>
                </c:pt>
                <c:pt idx="16">
                  <c:v>4.9990319771541465</c:v>
                </c:pt>
                <c:pt idx="17">
                  <c:v>4.9990319771541465</c:v>
                </c:pt>
                <c:pt idx="18">
                  <c:v>4.9990319771541465</c:v>
                </c:pt>
                <c:pt idx="19">
                  <c:v>4.9990319771541465</c:v>
                </c:pt>
                <c:pt idx="20">
                  <c:v>4.9990319771541465</c:v>
                </c:pt>
                <c:pt idx="21">
                  <c:v>4.9990319771541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D3-441F-9454-81CCF404600A}"/>
            </c:ext>
          </c:extLst>
        </c:ser>
        <c:ser>
          <c:idx val="2"/>
          <c:order val="2"/>
          <c:tx>
            <c:strRef>
              <c:f>'Qtrly P-S Multiple'!$F$7</c:f>
              <c:strCache>
                <c:ptCount val="1"/>
                <c:pt idx="0">
                  <c:v>2017-2020 TTM Price-to-sales multipl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0.10730518637878778"/>
                  <c:y val="0.1088356302400974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tx2"/>
                        </a:solidFill>
                      </a:defRPr>
                    </a:pPr>
                    <a:r>
                      <a:rPr lang="en-US" sz="800" b="0" i="0" u="none" strike="noStrike" kern="1200" baseline="0">
                        <a:solidFill>
                          <a:schemeClr val="tx2"/>
                        </a:solidFill>
                        <a:latin typeface="Arial" panose="020B0604020202020204" pitchFamily="34" charset="0"/>
                      </a:rPr>
                      <a:t>2017-2020 median: </a:t>
                    </a:r>
                    <a:fld id="{74AED112-3184-4FE5-BBC0-BFD7D5E27522}" type="VALUE">
                      <a:rPr lang="en-US" sz="800">
                        <a:solidFill>
                          <a:schemeClr val="tx2"/>
                        </a:solidFill>
                      </a:rPr>
                      <a:pPr>
                        <a:defRPr>
                          <a:solidFill>
                            <a:schemeClr val="tx2"/>
                          </a:solidFill>
                        </a:defRPr>
                      </a:pPr>
                      <a:t>[VALUE]</a:t>
                    </a:fld>
                    <a:endParaRPr lang="en-US" sz="800" b="0" i="0" u="none" strike="noStrike" kern="1200" baseline="0">
                      <a:solidFill>
                        <a:schemeClr val="tx2"/>
                      </a:solidFill>
                      <a:latin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A6D3-441F-9454-81CCF404600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Qtrly P-S Multiple'!$B$8:$B$54</c15:sqref>
                  </c15:fullRef>
                </c:ext>
              </c:extLst>
              <c:f>'Qtrly P-S Multiple'!$B$9:$B$54</c:f>
              <c:numCache>
                <c:formatCode>m/d/yyyy</c:formatCode>
                <c:ptCount val="46"/>
                <c:pt idx="0">
                  <c:v>40816</c:v>
                </c:pt>
                <c:pt idx="1">
                  <c:v>40908</c:v>
                </c:pt>
                <c:pt idx="2">
                  <c:v>40999</c:v>
                </c:pt>
                <c:pt idx="3">
                  <c:v>41090</c:v>
                </c:pt>
                <c:pt idx="4">
                  <c:v>41182</c:v>
                </c:pt>
                <c:pt idx="5">
                  <c:v>41274</c:v>
                </c:pt>
                <c:pt idx="6">
                  <c:v>41364</c:v>
                </c:pt>
                <c:pt idx="7">
                  <c:v>41455</c:v>
                </c:pt>
                <c:pt idx="8">
                  <c:v>41547</c:v>
                </c:pt>
                <c:pt idx="9">
                  <c:v>41639</c:v>
                </c:pt>
                <c:pt idx="10">
                  <c:v>41729</c:v>
                </c:pt>
                <c:pt idx="11">
                  <c:v>41820</c:v>
                </c:pt>
                <c:pt idx="12">
                  <c:v>41912</c:v>
                </c:pt>
                <c:pt idx="13">
                  <c:v>42004</c:v>
                </c:pt>
                <c:pt idx="14">
                  <c:v>42094</c:v>
                </c:pt>
                <c:pt idx="15">
                  <c:v>42185</c:v>
                </c:pt>
                <c:pt idx="16">
                  <c:v>42277</c:v>
                </c:pt>
                <c:pt idx="17">
                  <c:v>42369</c:v>
                </c:pt>
                <c:pt idx="18">
                  <c:v>42460</c:v>
                </c:pt>
                <c:pt idx="19">
                  <c:v>42551</c:v>
                </c:pt>
                <c:pt idx="20">
                  <c:v>42643</c:v>
                </c:pt>
                <c:pt idx="21">
                  <c:v>42735</c:v>
                </c:pt>
                <c:pt idx="22">
                  <c:v>42825</c:v>
                </c:pt>
                <c:pt idx="23">
                  <c:v>42916</c:v>
                </c:pt>
                <c:pt idx="24">
                  <c:v>43008</c:v>
                </c:pt>
                <c:pt idx="25">
                  <c:v>43100</c:v>
                </c:pt>
                <c:pt idx="26">
                  <c:v>43190</c:v>
                </c:pt>
                <c:pt idx="27">
                  <c:v>43281</c:v>
                </c:pt>
                <c:pt idx="28">
                  <c:v>43373</c:v>
                </c:pt>
                <c:pt idx="29">
                  <c:v>43465</c:v>
                </c:pt>
                <c:pt idx="30">
                  <c:v>43555</c:v>
                </c:pt>
                <c:pt idx="31">
                  <c:v>43646</c:v>
                </c:pt>
                <c:pt idx="32">
                  <c:v>43738</c:v>
                </c:pt>
                <c:pt idx="33">
                  <c:v>43830</c:v>
                </c:pt>
                <c:pt idx="34">
                  <c:v>43921</c:v>
                </c:pt>
                <c:pt idx="35">
                  <c:v>44012</c:v>
                </c:pt>
                <c:pt idx="36">
                  <c:v>44104</c:v>
                </c:pt>
                <c:pt idx="37">
                  <c:v>44196</c:v>
                </c:pt>
                <c:pt idx="38">
                  <c:v>44286</c:v>
                </c:pt>
                <c:pt idx="39">
                  <c:v>44377</c:v>
                </c:pt>
                <c:pt idx="40">
                  <c:v>44469</c:v>
                </c:pt>
                <c:pt idx="41">
                  <c:v>44561</c:v>
                </c:pt>
                <c:pt idx="42">
                  <c:v>44651</c:v>
                </c:pt>
                <c:pt idx="43">
                  <c:v>44742</c:v>
                </c:pt>
                <c:pt idx="44">
                  <c:v>44834</c:v>
                </c:pt>
                <c:pt idx="45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trly P-S Multiple'!$F$8:$F$55</c15:sqref>
                  </c15:fullRef>
                </c:ext>
              </c:extLst>
              <c:f>'Qtrly P-S Multiple'!$F$9:$F$55</c:f>
              <c:numCache>
                <c:formatCode>0.00\x</c:formatCode>
                <c:ptCount val="47"/>
                <c:pt idx="22">
                  <c:v>7.7076763915143447</c:v>
                </c:pt>
                <c:pt idx="23">
                  <c:v>7.7076763915143447</c:v>
                </c:pt>
                <c:pt idx="24">
                  <c:v>7.7076763915143447</c:v>
                </c:pt>
                <c:pt idx="25">
                  <c:v>7.7076763915143447</c:v>
                </c:pt>
                <c:pt idx="26">
                  <c:v>7.7076763915143447</c:v>
                </c:pt>
                <c:pt idx="27">
                  <c:v>7.7076763915143447</c:v>
                </c:pt>
                <c:pt idx="28">
                  <c:v>7.7076763915143447</c:v>
                </c:pt>
                <c:pt idx="29">
                  <c:v>7.7076763915143447</c:v>
                </c:pt>
                <c:pt idx="30">
                  <c:v>7.7076763915143447</c:v>
                </c:pt>
                <c:pt idx="31">
                  <c:v>7.7076763915143447</c:v>
                </c:pt>
                <c:pt idx="32">
                  <c:v>7.7076763915143447</c:v>
                </c:pt>
                <c:pt idx="33">
                  <c:v>7.7076763915143447</c:v>
                </c:pt>
                <c:pt idx="34">
                  <c:v>7.7076763915143447</c:v>
                </c:pt>
                <c:pt idx="35">
                  <c:v>7.7076763915143447</c:v>
                </c:pt>
                <c:pt idx="36">
                  <c:v>7.7076763915143447</c:v>
                </c:pt>
                <c:pt idx="37">
                  <c:v>7.7076763915143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D3-441F-9454-81CCF404600A}"/>
            </c:ext>
          </c:extLst>
        </c:ser>
        <c:ser>
          <c:idx val="3"/>
          <c:order val="3"/>
          <c:tx>
            <c:strRef>
              <c:f>'Qtrly P-S Multiple'!$G$7</c:f>
              <c:strCache>
                <c:ptCount val="1"/>
                <c:pt idx="0">
                  <c:v>2021-Current Median TTM Price-to-sales multip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5"/>
              <c:layout>
                <c:manualLayout>
                  <c:x val="-8.6352383080234019E-3"/>
                  <c:y val="-7.5809656446005527E-2"/>
                </c:manualLayout>
              </c:layout>
              <c:tx>
                <c:rich>
                  <a:bodyPr/>
                  <a:lstStyle/>
                  <a:p>
                    <a:r>
                      <a:rPr lang="en-US" sz="800" b="0" i="0" u="none" strike="noStrike" kern="1200" baseline="0">
                        <a:solidFill>
                          <a:schemeClr val="accent3"/>
                        </a:solidFill>
                        <a:latin typeface="Arial" panose="020B0604020202020204" pitchFamily="34" charset="0"/>
                      </a:rPr>
                      <a:t>2021-YTD median: </a:t>
                    </a:r>
                    <a:fld id="{5B84BDF5-6242-4CBC-9289-21BD07E9C256}" type="VALUE">
                      <a:rPr lang="en-US" sz="800">
                        <a:solidFill>
                          <a:schemeClr val="accent3"/>
                        </a:solidFill>
                      </a:rPr>
                      <a:pPr/>
                      <a:t>[VALUE]</a:t>
                    </a:fld>
                    <a:endParaRPr lang="en-US" sz="800" b="0" i="0" u="none" strike="noStrike" kern="1200" baseline="0">
                      <a:solidFill>
                        <a:schemeClr val="accent3"/>
                      </a:solidFill>
                      <a:latin typeface="Arial" panose="020B0604020202020204" pitchFamily="34" charset="0"/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A6D3-441F-9454-81CCF40460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Qtrly P-S Multiple'!$B$8:$B$54</c15:sqref>
                  </c15:fullRef>
                </c:ext>
              </c:extLst>
              <c:f>'Qtrly P-S Multiple'!$B$9:$B$54</c:f>
              <c:numCache>
                <c:formatCode>m/d/yyyy</c:formatCode>
                <c:ptCount val="46"/>
                <c:pt idx="0">
                  <c:v>40816</c:v>
                </c:pt>
                <c:pt idx="1">
                  <c:v>40908</c:v>
                </c:pt>
                <c:pt idx="2">
                  <c:v>40999</c:v>
                </c:pt>
                <c:pt idx="3">
                  <c:v>41090</c:v>
                </c:pt>
                <c:pt idx="4">
                  <c:v>41182</c:v>
                </c:pt>
                <c:pt idx="5">
                  <c:v>41274</c:v>
                </c:pt>
                <c:pt idx="6">
                  <c:v>41364</c:v>
                </c:pt>
                <c:pt idx="7">
                  <c:v>41455</c:v>
                </c:pt>
                <c:pt idx="8">
                  <c:v>41547</c:v>
                </c:pt>
                <c:pt idx="9">
                  <c:v>41639</c:v>
                </c:pt>
                <c:pt idx="10">
                  <c:v>41729</c:v>
                </c:pt>
                <c:pt idx="11">
                  <c:v>41820</c:v>
                </c:pt>
                <c:pt idx="12">
                  <c:v>41912</c:v>
                </c:pt>
                <c:pt idx="13">
                  <c:v>42004</c:v>
                </c:pt>
                <c:pt idx="14">
                  <c:v>42094</c:v>
                </c:pt>
                <c:pt idx="15">
                  <c:v>42185</c:v>
                </c:pt>
                <c:pt idx="16">
                  <c:v>42277</c:v>
                </c:pt>
                <c:pt idx="17">
                  <c:v>42369</c:v>
                </c:pt>
                <c:pt idx="18">
                  <c:v>42460</c:v>
                </c:pt>
                <c:pt idx="19">
                  <c:v>42551</c:v>
                </c:pt>
                <c:pt idx="20">
                  <c:v>42643</c:v>
                </c:pt>
                <c:pt idx="21">
                  <c:v>42735</c:v>
                </c:pt>
                <c:pt idx="22">
                  <c:v>42825</c:v>
                </c:pt>
                <c:pt idx="23">
                  <c:v>42916</c:v>
                </c:pt>
                <c:pt idx="24">
                  <c:v>43008</c:v>
                </c:pt>
                <c:pt idx="25">
                  <c:v>43100</c:v>
                </c:pt>
                <c:pt idx="26">
                  <c:v>43190</c:v>
                </c:pt>
                <c:pt idx="27">
                  <c:v>43281</c:v>
                </c:pt>
                <c:pt idx="28">
                  <c:v>43373</c:v>
                </c:pt>
                <c:pt idx="29">
                  <c:v>43465</c:v>
                </c:pt>
                <c:pt idx="30">
                  <c:v>43555</c:v>
                </c:pt>
                <c:pt idx="31">
                  <c:v>43646</c:v>
                </c:pt>
                <c:pt idx="32">
                  <c:v>43738</c:v>
                </c:pt>
                <c:pt idx="33">
                  <c:v>43830</c:v>
                </c:pt>
                <c:pt idx="34">
                  <c:v>43921</c:v>
                </c:pt>
                <c:pt idx="35">
                  <c:v>44012</c:v>
                </c:pt>
                <c:pt idx="36">
                  <c:v>44104</c:v>
                </c:pt>
                <c:pt idx="37">
                  <c:v>44196</c:v>
                </c:pt>
                <c:pt idx="38">
                  <c:v>44286</c:v>
                </c:pt>
                <c:pt idx="39">
                  <c:v>44377</c:v>
                </c:pt>
                <c:pt idx="40">
                  <c:v>44469</c:v>
                </c:pt>
                <c:pt idx="41">
                  <c:v>44561</c:v>
                </c:pt>
                <c:pt idx="42">
                  <c:v>44651</c:v>
                </c:pt>
                <c:pt idx="43">
                  <c:v>44742</c:v>
                </c:pt>
                <c:pt idx="44">
                  <c:v>44834</c:v>
                </c:pt>
                <c:pt idx="45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trly P-S Multiple'!$G$8:$G$55</c15:sqref>
                  </c15:fullRef>
                </c:ext>
              </c:extLst>
              <c:f>'Qtrly P-S Multiple'!$G$9:$G$55</c:f>
              <c:numCache>
                <c:formatCode>0.00\x</c:formatCode>
                <c:ptCount val="47"/>
                <c:pt idx="38">
                  <c:v>7.2513576681731333</c:v>
                </c:pt>
                <c:pt idx="39">
                  <c:v>7.2513576681731333</c:v>
                </c:pt>
                <c:pt idx="40">
                  <c:v>7.2513576681731333</c:v>
                </c:pt>
                <c:pt idx="41">
                  <c:v>7.2513576681731333</c:v>
                </c:pt>
                <c:pt idx="42">
                  <c:v>7.2513576681731333</c:v>
                </c:pt>
                <c:pt idx="43">
                  <c:v>7.2513576681731333</c:v>
                </c:pt>
                <c:pt idx="44">
                  <c:v>7.2513576681731333</c:v>
                </c:pt>
                <c:pt idx="45">
                  <c:v>7.2513576681731333</c:v>
                </c:pt>
                <c:pt idx="46">
                  <c:v>7.2513576681731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D3-441F-9454-81CCF404600A}"/>
            </c:ext>
          </c:extLst>
        </c:ser>
        <c:ser>
          <c:idx val="4"/>
          <c:order val="4"/>
          <c:tx>
            <c:strRef>
              <c:f>'Qtrly P-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dLbls>
            <c:dLbl>
              <c:idx val="8"/>
              <c:layout>
                <c:manualLayout>
                  <c:x val="-0.12577391712536365"/>
                  <c:y val="6.348415631719504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5"/>
                        </a:solidFill>
                      </a:defRPr>
                    </a:pPr>
                    <a:r>
                      <a:rPr lang="en-US" sz="800" b="0" i="0" u="none" strike="noStrike" kern="1200" baseline="0">
                        <a:solidFill>
                          <a:schemeClr val="accent5"/>
                        </a:solidFill>
                        <a:latin typeface="Arial" panose="020B0604020202020204" pitchFamily="34" charset="0"/>
                      </a:rPr>
                      <a:t>2011-2013 median: </a:t>
                    </a:r>
                    <a:fld id="{95EF73EB-60DF-4674-8101-C7537D14F575}" type="VALUE">
                      <a:rPr lang="en-US" sz="800">
                        <a:solidFill>
                          <a:schemeClr val="accent5"/>
                        </a:solidFill>
                      </a:rPr>
                      <a:pPr>
                        <a:defRPr sz="800">
                          <a:solidFill>
                            <a:schemeClr val="accent5"/>
                          </a:solidFill>
                        </a:defRPr>
                      </a:pPr>
                      <a:t>[VALUE]</a:t>
                    </a:fld>
                    <a:endParaRPr lang="en-US" sz="800" b="0" i="0" u="none" strike="noStrike" kern="1200" baseline="0">
                      <a:solidFill>
                        <a:schemeClr val="accent5"/>
                      </a:solidFill>
                      <a:latin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A6D3-441F-9454-81CCF404600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Qtrly P-S Multiple'!$B$8:$B$54</c15:sqref>
                  </c15:fullRef>
                </c:ext>
              </c:extLst>
              <c:f>'Qtrly P-S Multiple'!$B$9:$B$54</c:f>
              <c:numCache>
                <c:formatCode>m/d/yyyy</c:formatCode>
                <c:ptCount val="46"/>
                <c:pt idx="0">
                  <c:v>40816</c:v>
                </c:pt>
                <c:pt idx="1">
                  <c:v>40908</c:v>
                </c:pt>
                <c:pt idx="2">
                  <c:v>40999</c:v>
                </c:pt>
                <c:pt idx="3">
                  <c:v>41090</c:v>
                </c:pt>
                <c:pt idx="4">
                  <c:v>41182</c:v>
                </c:pt>
                <c:pt idx="5">
                  <c:v>41274</c:v>
                </c:pt>
                <c:pt idx="6">
                  <c:v>41364</c:v>
                </c:pt>
                <c:pt idx="7">
                  <c:v>41455</c:v>
                </c:pt>
                <c:pt idx="8">
                  <c:v>41547</c:v>
                </c:pt>
                <c:pt idx="9">
                  <c:v>41639</c:v>
                </c:pt>
                <c:pt idx="10">
                  <c:v>41729</c:v>
                </c:pt>
                <c:pt idx="11">
                  <c:v>41820</c:v>
                </c:pt>
                <c:pt idx="12">
                  <c:v>41912</c:v>
                </c:pt>
                <c:pt idx="13">
                  <c:v>42004</c:v>
                </c:pt>
                <c:pt idx="14">
                  <c:v>42094</c:v>
                </c:pt>
                <c:pt idx="15">
                  <c:v>42185</c:v>
                </c:pt>
                <c:pt idx="16">
                  <c:v>42277</c:v>
                </c:pt>
                <c:pt idx="17">
                  <c:v>42369</c:v>
                </c:pt>
                <c:pt idx="18">
                  <c:v>42460</c:v>
                </c:pt>
                <c:pt idx="19">
                  <c:v>42551</c:v>
                </c:pt>
                <c:pt idx="20">
                  <c:v>42643</c:v>
                </c:pt>
                <c:pt idx="21">
                  <c:v>42735</c:v>
                </c:pt>
                <c:pt idx="22">
                  <c:v>42825</c:v>
                </c:pt>
                <c:pt idx="23">
                  <c:v>42916</c:v>
                </c:pt>
                <c:pt idx="24">
                  <c:v>43008</c:v>
                </c:pt>
                <c:pt idx="25">
                  <c:v>43100</c:v>
                </c:pt>
                <c:pt idx="26">
                  <c:v>43190</c:v>
                </c:pt>
                <c:pt idx="27">
                  <c:v>43281</c:v>
                </c:pt>
                <c:pt idx="28">
                  <c:v>43373</c:v>
                </c:pt>
                <c:pt idx="29">
                  <c:v>43465</c:v>
                </c:pt>
                <c:pt idx="30">
                  <c:v>43555</c:v>
                </c:pt>
                <c:pt idx="31">
                  <c:v>43646</c:v>
                </c:pt>
                <c:pt idx="32">
                  <c:v>43738</c:v>
                </c:pt>
                <c:pt idx="33">
                  <c:v>43830</c:v>
                </c:pt>
                <c:pt idx="34">
                  <c:v>43921</c:v>
                </c:pt>
                <c:pt idx="35">
                  <c:v>44012</c:v>
                </c:pt>
                <c:pt idx="36">
                  <c:v>44104</c:v>
                </c:pt>
                <c:pt idx="37">
                  <c:v>44196</c:v>
                </c:pt>
                <c:pt idx="38">
                  <c:v>44286</c:v>
                </c:pt>
                <c:pt idx="39">
                  <c:v>44377</c:v>
                </c:pt>
                <c:pt idx="40">
                  <c:v>44469</c:v>
                </c:pt>
                <c:pt idx="41">
                  <c:v>44561</c:v>
                </c:pt>
                <c:pt idx="42">
                  <c:v>44651</c:v>
                </c:pt>
                <c:pt idx="43">
                  <c:v>44742</c:v>
                </c:pt>
                <c:pt idx="44">
                  <c:v>44834</c:v>
                </c:pt>
                <c:pt idx="45">
                  <c:v>449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Qtrly P-S Multiple'!$D$8:$D$55</c15:sqref>
                  </c15:fullRef>
                </c:ext>
              </c:extLst>
              <c:f>'Qtrly P-S Multiple'!$D$9:$D$55</c:f>
              <c:numCache>
                <c:formatCode>0.00\x</c:formatCode>
                <c:ptCount val="47"/>
                <c:pt idx="0">
                  <c:v>7.3941990283180887</c:v>
                </c:pt>
                <c:pt idx="1">
                  <c:v>7.3941990283180887</c:v>
                </c:pt>
                <c:pt idx="2">
                  <c:v>7.3941990283180887</c:v>
                </c:pt>
                <c:pt idx="3">
                  <c:v>7.3941990283180887</c:v>
                </c:pt>
                <c:pt idx="4">
                  <c:v>7.3941990283180887</c:v>
                </c:pt>
                <c:pt idx="5">
                  <c:v>7.3941990283180887</c:v>
                </c:pt>
                <c:pt idx="6">
                  <c:v>7.3941990283180887</c:v>
                </c:pt>
                <c:pt idx="7">
                  <c:v>7.3941990283180887</c:v>
                </c:pt>
                <c:pt idx="8">
                  <c:v>7.3941990283180887</c:v>
                </c:pt>
                <c:pt idx="9">
                  <c:v>7.394199028318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6D3-441F-9454-81CCF4046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cat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Algn val="ctr"/>
        <c:lblOffset val="100"/>
        <c:tickLblSkip val="4"/>
        <c:tickMarkSkip val="1"/>
        <c:noMultiLvlLbl val="1"/>
      </c:cat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28464078976429E-2"/>
          <c:y val="3.066435721535633E-2"/>
          <c:w val="0.89798381366712721"/>
          <c:h val="0.7951512354806247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VC IPO Backlog'!$D$7</c:f>
              <c:strCache>
                <c:ptCount val="1"/>
                <c:pt idx="0">
                  <c:v>Observed public listing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C IPO Backlog'!$B$116:$B$237</c:f>
              <c:numCache>
                <c:formatCode>m/d/yyyy</c:formatCode>
                <c:ptCount val="122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</c:numCache>
            </c:numRef>
          </c:cat>
          <c:val>
            <c:numRef>
              <c:f>'VC IPO Backlog'!$D$116:$D$237</c:f>
              <c:numCache>
                <c:formatCode>0</c:formatCode>
                <c:ptCount val="122"/>
                <c:pt idx="0">
                  <c:v>7</c:v>
                </c:pt>
                <c:pt idx="1">
                  <c:v>1</c:v>
                </c:pt>
                <c:pt idx="2">
                  <c:v>6</c:v>
                </c:pt>
                <c:pt idx="3">
                  <c:v>6</c:v>
                </c:pt>
                <c:pt idx="4">
                  <c:v>9</c:v>
                </c:pt>
                <c:pt idx="5">
                  <c:v>10</c:v>
                </c:pt>
                <c:pt idx="6">
                  <c:v>12</c:v>
                </c:pt>
                <c:pt idx="7">
                  <c:v>8</c:v>
                </c:pt>
                <c:pt idx="8">
                  <c:v>17</c:v>
                </c:pt>
                <c:pt idx="9">
                  <c:v>8</c:v>
                </c:pt>
                <c:pt idx="10">
                  <c:v>13</c:v>
                </c:pt>
                <c:pt idx="11">
                  <c:v>5</c:v>
                </c:pt>
                <c:pt idx="12">
                  <c:v>13</c:v>
                </c:pt>
                <c:pt idx="13">
                  <c:v>16</c:v>
                </c:pt>
                <c:pt idx="14">
                  <c:v>18</c:v>
                </c:pt>
                <c:pt idx="15">
                  <c:v>10</c:v>
                </c:pt>
                <c:pt idx="16">
                  <c:v>8</c:v>
                </c:pt>
                <c:pt idx="17">
                  <c:v>13</c:v>
                </c:pt>
                <c:pt idx="18">
                  <c:v>21</c:v>
                </c:pt>
                <c:pt idx="19">
                  <c:v>7</c:v>
                </c:pt>
                <c:pt idx="20">
                  <c:v>8</c:v>
                </c:pt>
                <c:pt idx="21">
                  <c:v>12</c:v>
                </c:pt>
                <c:pt idx="22">
                  <c:v>8</c:v>
                </c:pt>
                <c:pt idx="23">
                  <c:v>13</c:v>
                </c:pt>
                <c:pt idx="24">
                  <c:v>9</c:v>
                </c:pt>
                <c:pt idx="25">
                  <c:v>5</c:v>
                </c:pt>
                <c:pt idx="26">
                  <c:v>5</c:v>
                </c:pt>
                <c:pt idx="27">
                  <c:v>8</c:v>
                </c:pt>
                <c:pt idx="28">
                  <c:v>9</c:v>
                </c:pt>
                <c:pt idx="29">
                  <c:v>14</c:v>
                </c:pt>
                <c:pt idx="30">
                  <c:v>12</c:v>
                </c:pt>
                <c:pt idx="31">
                  <c:v>7</c:v>
                </c:pt>
                <c:pt idx="32">
                  <c:v>4</c:v>
                </c:pt>
                <c:pt idx="33">
                  <c:v>7</c:v>
                </c:pt>
                <c:pt idx="34">
                  <c:v>8</c:v>
                </c:pt>
                <c:pt idx="35">
                  <c:v>8</c:v>
                </c:pt>
                <c:pt idx="36">
                  <c:v>1</c:v>
                </c:pt>
                <c:pt idx="37">
                  <c:v>8</c:v>
                </c:pt>
                <c:pt idx="38">
                  <c:v>4</c:v>
                </c:pt>
                <c:pt idx="39">
                  <c:v>2</c:v>
                </c:pt>
                <c:pt idx="40">
                  <c:v>5</c:v>
                </c:pt>
                <c:pt idx="41">
                  <c:v>6</c:v>
                </c:pt>
                <c:pt idx="42">
                  <c:v>5</c:v>
                </c:pt>
                <c:pt idx="43">
                  <c:v>6</c:v>
                </c:pt>
                <c:pt idx="44">
                  <c:v>6</c:v>
                </c:pt>
                <c:pt idx="45">
                  <c:v>7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1</c:v>
                </c:pt>
                <c:pt idx="50">
                  <c:v>7</c:v>
                </c:pt>
                <c:pt idx="51">
                  <c:v>8</c:v>
                </c:pt>
                <c:pt idx="52">
                  <c:v>10</c:v>
                </c:pt>
                <c:pt idx="53">
                  <c:v>12</c:v>
                </c:pt>
                <c:pt idx="54">
                  <c:v>5</c:v>
                </c:pt>
                <c:pt idx="55">
                  <c:v>6</c:v>
                </c:pt>
                <c:pt idx="56">
                  <c:v>6</c:v>
                </c:pt>
                <c:pt idx="57">
                  <c:v>8</c:v>
                </c:pt>
                <c:pt idx="58">
                  <c:v>10</c:v>
                </c:pt>
                <c:pt idx="59">
                  <c:v>6</c:v>
                </c:pt>
                <c:pt idx="60">
                  <c:v>9</c:v>
                </c:pt>
                <c:pt idx="61">
                  <c:v>5</c:v>
                </c:pt>
                <c:pt idx="62">
                  <c:v>9</c:v>
                </c:pt>
                <c:pt idx="63">
                  <c:v>6</c:v>
                </c:pt>
                <c:pt idx="64">
                  <c:v>7</c:v>
                </c:pt>
                <c:pt idx="65">
                  <c:v>18</c:v>
                </c:pt>
                <c:pt idx="66">
                  <c:v>13</c:v>
                </c:pt>
                <c:pt idx="67">
                  <c:v>4</c:v>
                </c:pt>
                <c:pt idx="68">
                  <c:v>14</c:v>
                </c:pt>
                <c:pt idx="69">
                  <c:v>14</c:v>
                </c:pt>
                <c:pt idx="70">
                  <c:v>4</c:v>
                </c:pt>
                <c:pt idx="71">
                  <c:v>3</c:v>
                </c:pt>
                <c:pt idx="72">
                  <c:v>2</c:v>
                </c:pt>
                <c:pt idx="73">
                  <c:v>14</c:v>
                </c:pt>
                <c:pt idx="74">
                  <c:v>7</c:v>
                </c:pt>
                <c:pt idx="75">
                  <c:v>14</c:v>
                </c:pt>
                <c:pt idx="76">
                  <c:v>16</c:v>
                </c:pt>
                <c:pt idx="77">
                  <c:v>16</c:v>
                </c:pt>
                <c:pt idx="78">
                  <c:v>12</c:v>
                </c:pt>
                <c:pt idx="79">
                  <c:v>3</c:v>
                </c:pt>
                <c:pt idx="80">
                  <c:v>12</c:v>
                </c:pt>
                <c:pt idx="81">
                  <c:v>11</c:v>
                </c:pt>
                <c:pt idx="82">
                  <c:v>4</c:v>
                </c:pt>
                <c:pt idx="83">
                  <c:v>5</c:v>
                </c:pt>
                <c:pt idx="84">
                  <c:v>4</c:v>
                </c:pt>
                <c:pt idx="85">
                  <c:v>7</c:v>
                </c:pt>
                <c:pt idx="86">
                  <c:v>2</c:v>
                </c:pt>
                <c:pt idx="87">
                  <c:v>7</c:v>
                </c:pt>
                <c:pt idx="88">
                  <c:v>6</c:v>
                </c:pt>
                <c:pt idx="89">
                  <c:v>15</c:v>
                </c:pt>
                <c:pt idx="90">
                  <c:v>15</c:v>
                </c:pt>
                <c:pt idx="91">
                  <c:v>8</c:v>
                </c:pt>
                <c:pt idx="92">
                  <c:v>19</c:v>
                </c:pt>
                <c:pt idx="93">
                  <c:v>24</c:v>
                </c:pt>
                <c:pt idx="94">
                  <c:v>7</c:v>
                </c:pt>
                <c:pt idx="95">
                  <c:v>28</c:v>
                </c:pt>
                <c:pt idx="96">
                  <c:v>6</c:v>
                </c:pt>
                <c:pt idx="97">
                  <c:v>24</c:v>
                </c:pt>
                <c:pt idx="98">
                  <c:v>25</c:v>
                </c:pt>
                <c:pt idx="99">
                  <c:v>19</c:v>
                </c:pt>
                <c:pt idx="100">
                  <c:v>21</c:v>
                </c:pt>
                <c:pt idx="101">
                  <c:v>39</c:v>
                </c:pt>
                <c:pt idx="102">
                  <c:v>46</c:v>
                </c:pt>
                <c:pt idx="103">
                  <c:v>21</c:v>
                </c:pt>
                <c:pt idx="104">
                  <c:v>29</c:v>
                </c:pt>
                <c:pt idx="105">
                  <c:v>32</c:v>
                </c:pt>
                <c:pt idx="106">
                  <c:v>28</c:v>
                </c:pt>
                <c:pt idx="107">
                  <c:v>17</c:v>
                </c:pt>
                <c:pt idx="108">
                  <c:v>14</c:v>
                </c:pt>
                <c:pt idx="109">
                  <c:v>11</c:v>
                </c:pt>
                <c:pt idx="110">
                  <c:v>5</c:v>
                </c:pt>
                <c:pt idx="111">
                  <c:v>6</c:v>
                </c:pt>
                <c:pt idx="112">
                  <c:v>5</c:v>
                </c:pt>
                <c:pt idx="113">
                  <c:v>5</c:v>
                </c:pt>
                <c:pt idx="114">
                  <c:v>3</c:v>
                </c:pt>
                <c:pt idx="115">
                  <c:v>7</c:v>
                </c:pt>
                <c:pt idx="116">
                  <c:v>6</c:v>
                </c:pt>
                <c:pt idx="117">
                  <c:v>3</c:v>
                </c:pt>
                <c:pt idx="118">
                  <c:v>6</c:v>
                </c:pt>
                <c:pt idx="119">
                  <c:v>8</c:v>
                </c:pt>
                <c:pt idx="120">
                  <c:v>8</c:v>
                </c:pt>
                <c:pt idx="12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59-4202-9A26-1C9C1825D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82923583"/>
        <c:axId val="782917759"/>
      </c:barChart>
      <c:lineChart>
        <c:grouping val="standard"/>
        <c:varyColors val="0"/>
        <c:ser>
          <c:idx val="0"/>
          <c:order val="0"/>
          <c:tx>
            <c:strRef>
              <c:f>'VC IPO Backlog'!$C$7</c:f>
              <c:strCache>
                <c:ptCount val="1"/>
                <c:pt idx="0">
                  <c:v>Estimated public listing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VC IPO Backlog'!$B$116:$B$237</c:f>
              <c:numCache>
                <c:formatCode>m/d/yyyy</c:formatCode>
                <c:ptCount val="122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</c:numCache>
            </c:numRef>
          </c:cat>
          <c:val>
            <c:numRef>
              <c:f>'VC IPO Backlog'!$C$116:$C$237</c:f>
              <c:numCache>
                <c:formatCode>0.00</c:formatCode>
                <c:ptCount val="122"/>
                <c:pt idx="0">
                  <c:v>5.6000113333333337</c:v>
                </c:pt>
                <c:pt idx="1">
                  <c:v>5.6179797499999999</c:v>
                </c:pt>
                <c:pt idx="2">
                  <c:v>5.6466268333333334</c:v>
                </c:pt>
                <c:pt idx="3">
                  <c:v>5.6787289166666666</c:v>
                </c:pt>
                <c:pt idx="4">
                  <c:v>5.7082275833333327</c:v>
                </c:pt>
                <c:pt idx="5">
                  <c:v>5.7329353333333337</c:v>
                </c:pt>
                <c:pt idx="6">
                  <c:v>5.7631275000000004</c:v>
                </c:pt>
                <c:pt idx="7">
                  <c:v>5.7874705833333335</c:v>
                </c:pt>
                <c:pt idx="8">
                  <c:v>5.8127970833333329</c:v>
                </c:pt>
                <c:pt idx="9">
                  <c:v>5.840184166666667</c:v>
                </c:pt>
                <c:pt idx="10">
                  <c:v>5.8698693333333329</c:v>
                </c:pt>
                <c:pt idx="11">
                  <c:v>5.9079980833333332</c:v>
                </c:pt>
                <c:pt idx="12">
                  <c:v>5.9385282500000001</c:v>
                </c:pt>
                <c:pt idx="13">
                  <c:v>5.9712319166666665</c:v>
                </c:pt>
                <c:pt idx="14">
                  <c:v>6.0118499166666668</c:v>
                </c:pt>
                <c:pt idx="15">
                  <c:v>6.039211916666666</c:v>
                </c:pt>
                <c:pt idx="16">
                  <c:v>6.0790444999999993</c:v>
                </c:pt>
                <c:pt idx="17">
                  <c:v>6.1236556666666671</c:v>
                </c:pt>
                <c:pt idx="18">
                  <c:v>6.1692629166666677</c:v>
                </c:pt>
                <c:pt idx="19">
                  <c:v>6.2159859166666669</c:v>
                </c:pt>
                <c:pt idx="20">
                  <c:v>6.2673939166666672</c:v>
                </c:pt>
                <c:pt idx="21">
                  <c:v>6.3267514999999994</c:v>
                </c:pt>
                <c:pt idx="22">
                  <c:v>6.377312083333333</c:v>
                </c:pt>
                <c:pt idx="23">
                  <c:v>6.4239467499999989</c:v>
                </c:pt>
                <c:pt idx="24">
                  <c:v>6.4908367499999988</c:v>
                </c:pt>
                <c:pt idx="25">
                  <c:v>6.5611587500000006</c:v>
                </c:pt>
                <c:pt idx="26">
                  <c:v>6.6220834166666682</c:v>
                </c:pt>
                <c:pt idx="27">
                  <c:v>6.6876551666666666</c:v>
                </c:pt>
                <c:pt idx="28">
                  <c:v>6.7503299166666659</c:v>
                </c:pt>
                <c:pt idx="29">
                  <c:v>6.8147810833333331</c:v>
                </c:pt>
                <c:pt idx="30">
                  <c:v>6.878099166666666</c:v>
                </c:pt>
                <c:pt idx="31">
                  <c:v>6.9456344999999997</c:v>
                </c:pt>
                <c:pt idx="32">
                  <c:v>7.0235334166666661</c:v>
                </c:pt>
                <c:pt idx="33">
                  <c:v>7.0799212500000008</c:v>
                </c:pt>
                <c:pt idx="34">
                  <c:v>7.1579851666666672</c:v>
                </c:pt>
                <c:pt idx="35">
                  <c:v>7.2347820833333332</c:v>
                </c:pt>
                <c:pt idx="36">
                  <c:v>7.3083801666666668</c:v>
                </c:pt>
                <c:pt idx="37">
                  <c:v>7.3846790833333342</c:v>
                </c:pt>
                <c:pt idx="38">
                  <c:v>7.46115175</c:v>
                </c:pt>
                <c:pt idx="39">
                  <c:v>7.5462529999999992</c:v>
                </c:pt>
                <c:pt idx="40">
                  <c:v>7.616635249999999</c:v>
                </c:pt>
                <c:pt idx="41">
                  <c:v>7.7020029166666673</c:v>
                </c:pt>
                <c:pt idx="42">
                  <c:v>7.7805334166666666</c:v>
                </c:pt>
                <c:pt idx="43">
                  <c:v>7.8574188333333339</c:v>
                </c:pt>
                <c:pt idx="44">
                  <c:v>7.9420824166666675</c:v>
                </c:pt>
                <c:pt idx="45">
                  <c:v>8.0232583333333345</c:v>
                </c:pt>
                <c:pt idx="46">
                  <c:v>8.1050154166666655</c:v>
                </c:pt>
                <c:pt idx="47">
                  <c:v>8.1817305000000005</c:v>
                </c:pt>
                <c:pt idx="48">
                  <c:v>8.2615958333333328</c:v>
                </c:pt>
                <c:pt idx="49">
                  <c:v>8.337110749999999</c:v>
                </c:pt>
                <c:pt idx="50">
                  <c:v>8.4155973333333325</c:v>
                </c:pt>
                <c:pt idx="51">
                  <c:v>8.4872198333333326</c:v>
                </c:pt>
                <c:pt idx="52">
                  <c:v>8.5651848333333334</c:v>
                </c:pt>
                <c:pt idx="53">
                  <c:v>8.6322383333333335</c:v>
                </c:pt>
                <c:pt idx="54">
                  <c:v>8.6995240000000003</c:v>
                </c:pt>
                <c:pt idx="55">
                  <c:v>8.7767587500000008</c:v>
                </c:pt>
                <c:pt idx="56">
                  <c:v>8.8486791666666686</c:v>
                </c:pt>
                <c:pt idx="57">
                  <c:v>8.9263930833333323</c:v>
                </c:pt>
                <c:pt idx="58">
                  <c:v>8.9956653333333332</c:v>
                </c:pt>
                <c:pt idx="59">
                  <c:v>9.0621099999999988</c:v>
                </c:pt>
                <c:pt idx="60">
                  <c:v>9.1314259999999994</c:v>
                </c:pt>
                <c:pt idx="61">
                  <c:v>9.1956601666666664</c:v>
                </c:pt>
                <c:pt idx="62">
                  <c:v>9.2637238333333336</c:v>
                </c:pt>
                <c:pt idx="63">
                  <c:v>9.3289384166666665</c:v>
                </c:pt>
                <c:pt idx="64">
                  <c:v>9.3981266666666663</c:v>
                </c:pt>
                <c:pt idx="65">
                  <c:v>9.4755264166666677</c:v>
                </c:pt>
                <c:pt idx="66">
                  <c:v>9.5392560833333331</c:v>
                </c:pt>
                <c:pt idx="67">
                  <c:v>9.6097132500000004</c:v>
                </c:pt>
                <c:pt idx="68">
                  <c:v>9.6763994999999969</c:v>
                </c:pt>
                <c:pt idx="69">
                  <c:v>9.7507239999999999</c:v>
                </c:pt>
                <c:pt idx="70">
                  <c:v>9.8222265833333342</c:v>
                </c:pt>
                <c:pt idx="71">
                  <c:v>9.9041413333333335</c:v>
                </c:pt>
                <c:pt idx="72">
                  <c:v>9.9717090833333355</c:v>
                </c:pt>
                <c:pt idx="73">
                  <c:v>10.047689166666666</c:v>
                </c:pt>
                <c:pt idx="74">
                  <c:v>10.137029416666666</c:v>
                </c:pt>
                <c:pt idx="75">
                  <c:v>10.217659833333334</c:v>
                </c:pt>
                <c:pt idx="76">
                  <c:v>10.315666833333333</c:v>
                </c:pt>
                <c:pt idx="77">
                  <c:v>10.401687249999998</c:v>
                </c:pt>
                <c:pt idx="78">
                  <c:v>10.503056333333333</c:v>
                </c:pt>
                <c:pt idx="79">
                  <c:v>10.573276249999999</c:v>
                </c:pt>
                <c:pt idx="80">
                  <c:v>10.659207749999998</c:v>
                </c:pt>
                <c:pt idx="81">
                  <c:v>10.742386249999997</c:v>
                </c:pt>
                <c:pt idx="82">
                  <c:v>10.826592833333335</c:v>
                </c:pt>
                <c:pt idx="83">
                  <c:v>10.908559250000001</c:v>
                </c:pt>
                <c:pt idx="84">
                  <c:v>10.984714083333335</c:v>
                </c:pt>
                <c:pt idx="85">
                  <c:v>11.069774833333334</c:v>
                </c:pt>
                <c:pt idx="86">
                  <c:v>11.143832000000002</c:v>
                </c:pt>
                <c:pt idx="87">
                  <c:v>11.232013333333335</c:v>
                </c:pt>
                <c:pt idx="88">
                  <c:v>11.297261750000002</c:v>
                </c:pt>
                <c:pt idx="89">
                  <c:v>11.373244666666666</c:v>
                </c:pt>
                <c:pt idx="90">
                  <c:v>11.447613833333333</c:v>
                </c:pt>
                <c:pt idx="91">
                  <c:v>11.522094166666667</c:v>
                </c:pt>
                <c:pt idx="92">
                  <c:v>11.594539083333332</c:v>
                </c:pt>
                <c:pt idx="93">
                  <c:v>11.6762765</c:v>
                </c:pt>
                <c:pt idx="94">
                  <c:v>11.770196083333332</c:v>
                </c:pt>
                <c:pt idx="95">
                  <c:v>11.858151166666666</c:v>
                </c:pt>
                <c:pt idx="96">
                  <c:v>11.960098083333333</c:v>
                </c:pt>
                <c:pt idx="97">
                  <c:v>12.048777833333332</c:v>
                </c:pt>
                <c:pt idx="98">
                  <c:v>12.146268416666667</c:v>
                </c:pt>
                <c:pt idx="99">
                  <c:v>12.229092249999999</c:v>
                </c:pt>
                <c:pt idx="100">
                  <c:v>12.335952416666666</c:v>
                </c:pt>
                <c:pt idx="101">
                  <c:v>12.436727583333331</c:v>
                </c:pt>
                <c:pt idx="102">
                  <c:v>12.552107499999998</c:v>
                </c:pt>
                <c:pt idx="103">
                  <c:v>12.671969083333332</c:v>
                </c:pt>
                <c:pt idx="104">
                  <c:v>12.786572666666666</c:v>
                </c:pt>
                <c:pt idx="105">
                  <c:v>12.900869166666666</c:v>
                </c:pt>
                <c:pt idx="106">
                  <c:v>13.008455833333334</c:v>
                </c:pt>
                <c:pt idx="107">
                  <c:v>13.128515916666666</c:v>
                </c:pt>
                <c:pt idx="108">
                  <c:v>13.248805499999998</c:v>
                </c:pt>
                <c:pt idx="109">
                  <c:v>13.393420833333332</c:v>
                </c:pt>
                <c:pt idx="110">
                  <c:v>13.532206083333334</c:v>
                </c:pt>
                <c:pt idx="111">
                  <c:v>13.6875345</c:v>
                </c:pt>
                <c:pt idx="112">
                  <c:v>13.816121250000002</c:v>
                </c:pt>
                <c:pt idx="113">
                  <c:v>13.960609666666668</c:v>
                </c:pt>
                <c:pt idx="114">
                  <c:v>14.103947</c:v>
                </c:pt>
                <c:pt idx="115">
                  <c:v>14.249767583333336</c:v>
                </c:pt>
                <c:pt idx="116">
                  <c:v>14.410328750000003</c:v>
                </c:pt>
                <c:pt idx="117">
                  <c:v>14.603306583333335</c:v>
                </c:pt>
                <c:pt idx="118">
                  <c:v>14.780049666666669</c:v>
                </c:pt>
                <c:pt idx="119">
                  <c:v>14.969785</c:v>
                </c:pt>
                <c:pt idx="120">
                  <c:v>15.155956833333335</c:v>
                </c:pt>
                <c:pt idx="121">
                  <c:v>15.34080724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59-4202-9A26-1C9C1825D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923583"/>
        <c:axId val="782917759"/>
      </c:lineChart>
      <c:dateAx>
        <c:axId val="782923583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17759"/>
        <c:crosses val="autoZero"/>
        <c:auto val="1"/>
        <c:lblOffset val="100"/>
        <c:baseTimeUnit val="months"/>
        <c:majorUnit val="1"/>
        <c:majorTimeUnit val="years"/>
      </c:dateAx>
      <c:valAx>
        <c:axId val="782917759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2358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Activity'!$W$41:$AR$42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3:$AR$43</c:f>
              <c:numCache>
                <c:formatCode>"$"#,##0.0</c:formatCode>
                <c:ptCount val="22"/>
                <c:pt idx="0">
                  <c:v>10.336463114979535</c:v>
                </c:pt>
                <c:pt idx="1">
                  <c:v>10.990639256456932</c:v>
                </c:pt>
                <c:pt idx="2">
                  <c:v>9.5871451975732072</c:v>
                </c:pt>
                <c:pt idx="3">
                  <c:v>10.312025692511625</c:v>
                </c:pt>
                <c:pt idx="4">
                  <c:v>11.833542698694451</c:v>
                </c:pt>
                <c:pt idx="5">
                  <c:v>11.380344557754473</c:v>
                </c:pt>
                <c:pt idx="6">
                  <c:v>12.210079932911315</c:v>
                </c:pt>
                <c:pt idx="7">
                  <c:v>9.2713372719483154</c:v>
                </c:pt>
                <c:pt idx="8">
                  <c:v>10.363980178317929</c:v>
                </c:pt>
                <c:pt idx="9">
                  <c:v>8.8796501061998079</c:v>
                </c:pt>
                <c:pt idx="10">
                  <c:v>11.169758053528257</c:v>
                </c:pt>
                <c:pt idx="11">
                  <c:v>14.25212209000612</c:v>
                </c:pt>
                <c:pt idx="12">
                  <c:v>16.412271975396852</c:v>
                </c:pt>
                <c:pt idx="13">
                  <c:v>21.149040369486421</c:v>
                </c:pt>
                <c:pt idx="14">
                  <c:v>21.456208304865317</c:v>
                </c:pt>
                <c:pt idx="15">
                  <c:v>28.844940727538976</c:v>
                </c:pt>
                <c:pt idx="16">
                  <c:v>23.456388546918753</c:v>
                </c:pt>
                <c:pt idx="17">
                  <c:v>20.490141940567771</c:v>
                </c:pt>
                <c:pt idx="18">
                  <c:v>15.061201845676559</c:v>
                </c:pt>
                <c:pt idx="19">
                  <c:v>11.588251851717109</c:v>
                </c:pt>
                <c:pt idx="20">
                  <c:v>10.281075124422717</c:v>
                </c:pt>
                <c:pt idx="21">
                  <c:v>9.9916292267765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AB-4782-AC05-D6C88ACB9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 Stage Activity'!$W$41:$AR$42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4:$AR$44</c:f>
              <c:numCache>
                <c:formatCode>General</c:formatCode>
                <c:ptCount val="22"/>
                <c:pt idx="0">
                  <c:v>1011</c:v>
                </c:pt>
                <c:pt idx="1">
                  <c:v>883</c:v>
                </c:pt>
                <c:pt idx="2">
                  <c:v>858</c:v>
                </c:pt>
                <c:pt idx="3">
                  <c:v>905</c:v>
                </c:pt>
                <c:pt idx="4">
                  <c:v>1049</c:v>
                </c:pt>
                <c:pt idx="5">
                  <c:v>911</c:v>
                </c:pt>
                <c:pt idx="6">
                  <c:v>872</c:v>
                </c:pt>
                <c:pt idx="7">
                  <c:v>917</c:v>
                </c:pt>
                <c:pt idx="8">
                  <c:v>981</c:v>
                </c:pt>
                <c:pt idx="9">
                  <c:v>729</c:v>
                </c:pt>
                <c:pt idx="10">
                  <c:v>839</c:v>
                </c:pt>
                <c:pt idx="11">
                  <c:v>967</c:v>
                </c:pt>
                <c:pt idx="12">
                  <c:v>1373</c:v>
                </c:pt>
                <c:pt idx="13">
                  <c:v>1272</c:v>
                </c:pt>
                <c:pt idx="14">
                  <c:v>1361</c:v>
                </c:pt>
                <c:pt idx="15">
                  <c:v>1387</c:v>
                </c:pt>
                <c:pt idx="16">
                  <c:v>1540</c:v>
                </c:pt>
                <c:pt idx="17">
                  <c:v>1313</c:v>
                </c:pt>
                <c:pt idx="18">
                  <c:v>1149</c:v>
                </c:pt>
                <c:pt idx="19">
                  <c:v>1106</c:v>
                </c:pt>
                <c:pt idx="20">
                  <c:v>1004</c:v>
                </c:pt>
                <c:pt idx="21">
                  <c:v>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AB-4782-AC05-D6C88ACB9369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AAB-4782-AC05-D6C88ACB936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AAB-4782-AC05-D6C88ACB936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AAB-4782-AC05-D6C88ACB936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AAB-4782-AC05-D6C88ACB936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AAB-4782-AC05-D6C88ACB936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AAB-4782-AC05-D6C88ACB936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AAB-4782-AC05-D6C88ACB936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AAB-4782-AC05-D6C88ACB936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AAB-4782-AC05-D6C88ACB936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AAB-4782-AC05-D6C88ACB936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AAB-4782-AC05-D6C88ACB936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AAB-4782-AC05-D6C88ACB936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AAB-4782-AC05-D6C88ACB936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AAB-4782-AC05-D6C88ACB936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AAB-4782-AC05-D6C88ACB936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AAB-4782-AC05-D6C88ACB936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AAB-4782-AC05-D6C88ACB936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AAB-4782-AC05-D6C88ACB9369}"/>
              </c:ext>
            </c:extLst>
          </c:dPt>
          <c:dPt>
            <c:idx val="18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CAAB-4782-AC05-D6C88ACB9369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CAAB-4782-AC05-D6C88ACB9369}"/>
              </c:ext>
            </c:extLst>
          </c:dPt>
          <c:dPt>
            <c:idx val="2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CAAB-4782-AC05-D6C88ACB9369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CAAB-4782-AC05-D6C88ACB9369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AAB-4782-AC05-D6C88ACB9369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AAB-4782-AC05-D6C88ACB9369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AAB-4782-AC05-D6C88ACB9369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AAB-4782-AC05-D6C88ACB9369}"/>
              </c:ext>
            </c:extLst>
          </c:dPt>
          <c:cat>
            <c:multiLvlStrRef>
              <c:f>'Early Stage Activity'!$W$41:$AR$42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 Stage Activity'!$W$45:$AR$45</c:f>
              <c:numCache>
                <c:formatCode>General</c:formatCode>
                <c:ptCount val="22"/>
                <c:pt idx="18">
                  <c:v>75</c:v>
                </c:pt>
                <c:pt idx="19">
                  <c:v>160</c:v>
                </c:pt>
                <c:pt idx="20">
                  <c:v>240</c:v>
                </c:pt>
                <c:pt idx="21">
                  <c:v>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AAB-4782-AC05-D6C88ACB9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8:$N$8</c:f>
              <c:numCache>
                <c:formatCode>General</c:formatCode>
                <c:ptCount val="11"/>
                <c:pt idx="0">
                  <c:v>384</c:v>
                </c:pt>
                <c:pt idx="1">
                  <c:v>408</c:v>
                </c:pt>
                <c:pt idx="2">
                  <c:v>375</c:v>
                </c:pt>
                <c:pt idx="3">
                  <c:v>353</c:v>
                </c:pt>
                <c:pt idx="4">
                  <c:v>375</c:v>
                </c:pt>
                <c:pt idx="5">
                  <c:v>363</c:v>
                </c:pt>
                <c:pt idx="6">
                  <c:v>399</c:v>
                </c:pt>
                <c:pt idx="7">
                  <c:v>354</c:v>
                </c:pt>
                <c:pt idx="8">
                  <c:v>355</c:v>
                </c:pt>
                <c:pt idx="9">
                  <c:v>364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64-4760-97B6-57F6A7EE5C30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9:$N$9</c:f>
              <c:numCache>
                <c:formatCode>General</c:formatCode>
                <c:ptCount val="11"/>
                <c:pt idx="0">
                  <c:v>276</c:v>
                </c:pt>
                <c:pt idx="1">
                  <c:v>260</c:v>
                </c:pt>
                <c:pt idx="2">
                  <c:v>259</c:v>
                </c:pt>
                <c:pt idx="3">
                  <c:v>208</c:v>
                </c:pt>
                <c:pt idx="4">
                  <c:v>209</c:v>
                </c:pt>
                <c:pt idx="5">
                  <c:v>182</c:v>
                </c:pt>
                <c:pt idx="6">
                  <c:v>205</c:v>
                </c:pt>
                <c:pt idx="7">
                  <c:v>176</c:v>
                </c:pt>
                <c:pt idx="8">
                  <c:v>215</c:v>
                </c:pt>
                <c:pt idx="9">
                  <c:v>194</c:v>
                </c:pt>
                <c:pt idx="10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64-4760-97B6-57F6A7EE5C30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0:$N$10</c:f>
              <c:numCache>
                <c:formatCode>General</c:formatCode>
                <c:ptCount val="11"/>
                <c:pt idx="0">
                  <c:v>1083</c:v>
                </c:pt>
                <c:pt idx="1">
                  <c:v>1116</c:v>
                </c:pt>
                <c:pt idx="2">
                  <c:v>1074</c:v>
                </c:pt>
                <c:pt idx="3">
                  <c:v>940</c:v>
                </c:pt>
                <c:pt idx="4">
                  <c:v>906</c:v>
                </c:pt>
                <c:pt idx="5">
                  <c:v>823</c:v>
                </c:pt>
                <c:pt idx="6">
                  <c:v>780</c:v>
                </c:pt>
                <c:pt idx="7">
                  <c:v>739</c:v>
                </c:pt>
                <c:pt idx="8">
                  <c:v>935</c:v>
                </c:pt>
                <c:pt idx="9">
                  <c:v>771</c:v>
                </c:pt>
                <c:pt idx="10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64-4760-97B6-57F6A7EE5C30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1:$N$11</c:f>
              <c:numCache>
                <c:formatCode>General</c:formatCode>
                <c:ptCount val="11"/>
                <c:pt idx="0">
                  <c:v>488</c:v>
                </c:pt>
                <c:pt idx="1">
                  <c:v>524</c:v>
                </c:pt>
                <c:pt idx="2">
                  <c:v>558</c:v>
                </c:pt>
                <c:pt idx="3">
                  <c:v>542</c:v>
                </c:pt>
                <c:pt idx="4">
                  <c:v>602</c:v>
                </c:pt>
                <c:pt idx="5">
                  <c:v>586</c:v>
                </c:pt>
                <c:pt idx="6">
                  <c:v>522</c:v>
                </c:pt>
                <c:pt idx="7">
                  <c:v>469</c:v>
                </c:pt>
                <c:pt idx="8">
                  <c:v>572</c:v>
                </c:pt>
                <c:pt idx="9">
                  <c:v>456</c:v>
                </c:pt>
                <c:pt idx="10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64-4760-97B6-57F6A7EE5C30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2:$N$12</c:f>
              <c:numCache>
                <c:formatCode>General</c:formatCode>
                <c:ptCount val="11"/>
                <c:pt idx="0">
                  <c:v>352</c:v>
                </c:pt>
                <c:pt idx="1">
                  <c:v>464</c:v>
                </c:pt>
                <c:pt idx="2">
                  <c:v>516</c:v>
                </c:pt>
                <c:pt idx="3">
                  <c:v>503</c:v>
                </c:pt>
                <c:pt idx="4">
                  <c:v>591</c:v>
                </c:pt>
                <c:pt idx="5">
                  <c:v>660</c:v>
                </c:pt>
                <c:pt idx="6">
                  <c:v>673</c:v>
                </c:pt>
                <c:pt idx="7">
                  <c:v>612</c:v>
                </c:pt>
                <c:pt idx="8">
                  <c:v>1026</c:v>
                </c:pt>
                <c:pt idx="9">
                  <c:v>839</c:v>
                </c:pt>
                <c:pt idx="10">
                  <c:v>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64-4760-97B6-57F6A7EE5C30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3:$N$13</c:f>
              <c:numCache>
                <c:formatCode>General</c:formatCode>
                <c:ptCount val="11"/>
                <c:pt idx="0">
                  <c:v>115</c:v>
                </c:pt>
                <c:pt idx="1">
                  <c:v>170</c:v>
                </c:pt>
                <c:pt idx="2">
                  <c:v>212</c:v>
                </c:pt>
                <c:pt idx="3">
                  <c:v>196</c:v>
                </c:pt>
                <c:pt idx="4">
                  <c:v>260</c:v>
                </c:pt>
                <c:pt idx="5">
                  <c:v>362</c:v>
                </c:pt>
                <c:pt idx="6">
                  <c:v>407</c:v>
                </c:pt>
                <c:pt idx="7">
                  <c:v>455</c:v>
                </c:pt>
                <c:pt idx="8">
                  <c:v>912</c:v>
                </c:pt>
                <c:pt idx="9">
                  <c:v>706</c:v>
                </c:pt>
                <c:pt idx="10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64-4760-97B6-57F6A7EE5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8.1354558112580813E-2</c:v>
                </c:pt>
                <c:pt idx="1">
                  <c:v>8.2775905083586065E-2</c:v>
                </c:pt>
                <c:pt idx="2">
                  <c:v>7.456429141484705E-2</c:v>
                </c:pt>
                <c:pt idx="3">
                  <c:v>6.6558260658967736E-2</c:v>
                </c:pt>
                <c:pt idx="4">
                  <c:v>7.4503068218746693E-2</c:v>
                </c:pt>
                <c:pt idx="5">
                  <c:v>7.3286729861296571E-2</c:v>
                </c:pt>
                <c:pt idx="6">
                  <c:v>6.6947448338338031E-2</c:v>
                </c:pt>
                <c:pt idx="7">
                  <c:v>6.7296410759435391E-2</c:v>
                </c:pt>
                <c:pt idx="8">
                  <c:v>7.0064315450520984E-2</c:v>
                </c:pt>
                <c:pt idx="9">
                  <c:v>6.8922790226230018E-2</c:v>
                </c:pt>
                <c:pt idx="10">
                  <c:v>2.2849794161352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0-4BCD-91AC-30C3C141D9E1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1843751600707699</c:v>
                </c:pt>
                <c:pt idx="1">
                  <c:v>0.18248550975309527</c:v>
                </c:pt>
                <c:pt idx="2">
                  <c:v>0.17963033847613397</c:v>
                </c:pt>
                <c:pt idx="3">
                  <c:v>0.14220682102155888</c:v>
                </c:pt>
                <c:pt idx="4">
                  <c:v>0.14287599389048461</c:v>
                </c:pt>
                <c:pt idx="5">
                  <c:v>0.12465716582263447</c:v>
                </c:pt>
                <c:pt idx="6">
                  <c:v>0.14163009921447658</c:v>
                </c:pt>
                <c:pt idx="7">
                  <c:v>0.11576861046091987</c:v>
                </c:pt>
                <c:pt idx="8">
                  <c:v>0.14475369390155254</c:v>
                </c:pt>
                <c:pt idx="9">
                  <c:v>0.13022284833639758</c:v>
                </c:pt>
                <c:pt idx="10">
                  <c:v>3.9459900924923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0-4BCD-91AC-30C3C141D9E1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7003382140773824</c:v>
                </c:pt>
                <c:pt idx="1">
                  <c:v>2.7341073095235098</c:v>
                </c:pt>
                <c:pt idx="2">
                  <c:v>2.6673226724822672</c:v>
                </c:pt>
                <c:pt idx="3">
                  <c:v>2.4124418208788878</c:v>
                </c:pt>
                <c:pt idx="4">
                  <c:v>2.3329689200137516</c:v>
                </c:pt>
                <c:pt idx="5">
                  <c:v>2.1553925767478215</c:v>
                </c:pt>
                <c:pt idx="6">
                  <c:v>1.9936437109317846</c:v>
                </c:pt>
                <c:pt idx="7">
                  <c:v>1.8579510278240983</c:v>
                </c:pt>
                <c:pt idx="8">
                  <c:v>2.3654062146309478</c:v>
                </c:pt>
                <c:pt idx="9">
                  <c:v>1.9300360331349473</c:v>
                </c:pt>
                <c:pt idx="10">
                  <c:v>0.802743857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10-4BCD-91AC-30C3C141D9E1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3240639845765481</c:v>
                </c:pt>
                <c:pt idx="1">
                  <c:v>3.5472599916515031</c:v>
                </c:pt>
                <c:pt idx="2">
                  <c:v>3.812257288280906</c:v>
                </c:pt>
                <c:pt idx="3">
                  <c:v>3.7272731319473209</c:v>
                </c:pt>
                <c:pt idx="4">
                  <c:v>4.2023689402285607</c:v>
                </c:pt>
                <c:pt idx="5">
                  <c:v>4.2291259547690423</c:v>
                </c:pt>
                <c:pt idx="6">
                  <c:v>3.6634531873265654</c:v>
                </c:pt>
                <c:pt idx="7">
                  <c:v>3.3571366136061198</c:v>
                </c:pt>
                <c:pt idx="8">
                  <c:v>4.0886149362664295</c:v>
                </c:pt>
                <c:pt idx="9">
                  <c:v>3.1751415176035294</c:v>
                </c:pt>
                <c:pt idx="10">
                  <c:v>1.209852691112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10-4BCD-91AC-30C3C141D9E1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4.9974170376832507</c:v>
                </c:pt>
                <c:pt idx="1">
                  <c:v>6.7774094082424892</c:v>
                </c:pt>
                <c:pt idx="2">
                  <c:v>7.5172891935488266</c:v>
                </c:pt>
                <c:pt idx="3">
                  <c:v>7.5456524032081038</c:v>
                </c:pt>
                <c:pt idx="4">
                  <c:v>8.8045613771399847</c:v>
                </c:pt>
                <c:pt idx="5">
                  <c:v>9.9027119412626963</c:v>
                </c:pt>
                <c:pt idx="6">
                  <c:v>10.260498013497378</c:v>
                </c:pt>
                <c:pt idx="7">
                  <c:v>9.3181300323107656</c:v>
                </c:pt>
                <c:pt idx="8">
                  <c:v>16.166385995257389</c:v>
                </c:pt>
                <c:pt idx="9">
                  <c:v>13.389020698566224</c:v>
                </c:pt>
                <c:pt idx="10">
                  <c:v>3.83977190399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10-4BCD-91AC-30C3C141D9E1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5.8976849871305026</c:v>
                </c:pt>
                <c:pt idx="1">
                  <c:v>8.2212823949999994</c:v>
                </c:pt>
                <c:pt idx="2">
                  <c:v>11.876637755367964</c:v>
                </c:pt>
                <c:pt idx="3">
                  <c:v>12.059626682974393</c:v>
                </c:pt>
                <c:pt idx="4">
                  <c:v>14.687468526278131</c:v>
                </c:pt>
                <c:pt idx="5">
                  <c:v>24.741098893057792</c:v>
                </c:pt>
                <c:pt idx="6">
                  <c:v>28.569132002</c:v>
                </c:pt>
                <c:pt idx="7">
                  <c:v>29.949227733090748</c:v>
                </c:pt>
                <c:pt idx="8">
                  <c:v>65.027236221780754</c:v>
                </c:pt>
                <c:pt idx="9">
                  <c:v>51.902640297012915</c:v>
                </c:pt>
                <c:pt idx="10">
                  <c:v>14.358026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10-4BCD-91AC-30C3C141D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9:$BG$9</c:f>
              <c:numCache>
                <c:formatCode>General</c:formatCode>
                <c:ptCount val="38"/>
                <c:pt idx="0">
                  <c:v>114</c:v>
                </c:pt>
                <c:pt idx="1">
                  <c:v>124</c:v>
                </c:pt>
                <c:pt idx="2">
                  <c:v>81</c:v>
                </c:pt>
                <c:pt idx="3">
                  <c:v>89</c:v>
                </c:pt>
                <c:pt idx="4">
                  <c:v>102</c:v>
                </c:pt>
                <c:pt idx="5">
                  <c:v>91</c:v>
                </c:pt>
                <c:pt idx="6">
                  <c:v>90</c:v>
                </c:pt>
                <c:pt idx="7">
                  <c:v>92</c:v>
                </c:pt>
                <c:pt idx="8">
                  <c:v>92</c:v>
                </c:pt>
                <c:pt idx="9">
                  <c:v>96</c:v>
                </c:pt>
                <c:pt idx="10">
                  <c:v>86</c:v>
                </c:pt>
                <c:pt idx="11">
                  <c:v>79</c:v>
                </c:pt>
                <c:pt idx="12">
                  <c:v>91</c:v>
                </c:pt>
                <c:pt idx="13">
                  <c:v>108</c:v>
                </c:pt>
                <c:pt idx="14">
                  <c:v>94</c:v>
                </c:pt>
                <c:pt idx="15">
                  <c:v>82</c:v>
                </c:pt>
                <c:pt idx="16">
                  <c:v>85</c:v>
                </c:pt>
                <c:pt idx="17">
                  <c:v>84</c:v>
                </c:pt>
                <c:pt idx="18">
                  <c:v>90</c:v>
                </c:pt>
                <c:pt idx="19">
                  <c:v>104</c:v>
                </c:pt>
                <c:pt idx="20">
                  <c:v>100</c:v>
                </c:pt>
                <c:pt idx="21">
                  <c:v>117</c:v>
                </c:pt>
                <c:pt idx="22">
                  <c:v>94</c:v>
                </c:pt>
                <c:pt idx="23">
                  <c:v>88</c:v>
                </c:pt>
                <c:pt idx="24">
                  <c:v>104</c:v>
                </c:pt>
                <c:pt idx="25">
                  <c:v>86</c:v>
                </c:pt>
                <c:pt idx="26">
                  <c:v>80</c:v>
                </c:pt>
                <c:pt idx="27">
                  <c:v>84</c:v>
                </c:pt>
                <c:pt idx="28">
                  <c:v>80</c:v>
                </c:pt>
                <c:pt idx="29">
                  <c:v>94</c:v>
                </c:pt>
                <c:pt idx="30">
                  <c:v>94</c:v>
                </c:pt>
                <c:pt idx="31">
                  <c:v>87</c:v>
                </c:pt>
                <c:pt idx="32">
                  <c:v>103</c:v>
                </c:pt>
                <c:pt idx="33">
                  <c:v>86</c:v>
                </c:pt>
                <c:pt idx="34">
                  <c:v>91</c:v>
                </c:pt>
                <c:pt idx="35">
                  <c:v>84</c:v>
                </c:pt>
                <c:pt idx="36">
                  <c:v>58</c:v>
                </c:pt>
                <c:pt idx="37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CF-4562-8E77-8AFD2CB09AAF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0:$BG$10</c:f>
              <c:numCache>
                <c:formatCode>General</c:formatCode>
                <c:ptCount val="38"/>
                <c:pt idx="0">
                  <c:v>66</c:v>
                </c:pt>
                <c:pt idx="1">
                  <c:v>63</c:v>
                </c:pt>
                <c:pt idx="2">
                  <c:v>74</c:v>
                </c:pt>
                <c:pt idx="3">
                  <c:v>57</c:v>
                </c:pt>
                <c:pt idx="4">
                  <c:v>78</c:v>
                </c:pt>
                <c:pt idx="5">
                  <c:v>68</c:v>
                </c:pt>
                <c:pt idx="6">
                  <c:v>73</c:v>
                </c:pt>
                <c:pt idx="7">
                  <c:v>40</c:v>
                </c:pt>
                <c:pt idx="8">
                  <c:v>57</c:v>
                </c:pt>
                <c:pt idx="9">
                  <c:v>54</c:v>
                </c:pt>
                <c:pt idx="10">
                  <c:v>53</c:v>
                </c:pt>
                <c:pt idx="11">
                  <c:v>44</c:v>
                </c:pt>
                <c:pt idx="12">
                  <c:v>58</c:v>
                </c:pt>
                <c:pt idx="13">
                  <c:v>47</c:v>
                </c:pt>
                <c:pt idx="14">
                  <c:v>44</c:v>
                </c:pt>
                <c:pt idx="15">
                  <c:v>60</c:v>
                </c:pt>
                <c:pt idx="16">
                  <c:v>40</c:v>
                </c:pt>
                <c:pt idx="17">
                  <c:v>53</c:v>
                </c:pt>
                <c:pt idx="18">
                  <c:v>45</c:v>
                </c:pt>
                <c:pt idx="19">
                  <c:v>44</c:v>
                </c:pt>
                <c:pt idx="20">
                  <c:v>61</c:v>
                </c:pt>
                <c:pt idx="21">
                  <c:v>50</c:v>
                </c:pt>
                <c:pt idx="22">
                  <c:v>46</c:v>
                </c:pt>
                <c:pt idx="23">
                  <c:v>48</c:v>
                </c:pt>
                <c:pt idx="24">
                  <c:v>53</c:v>
                </c:pt>
                <c:pt idx="25">
                  <c:v>35</c:v>
                </c:pt>
                <c:pt idx="26">
                  <c:v>34</c:v>
                </c:pt>
                <c:pt idx="27">
                  <c:v>54</c:v>
                </c:pt>
                <c:pt idx="28">
                  <c:v>55</c:v>
                </c:pt>
                <c:pt idx="29">
                  <c:v>42</c:v>
                </c:pt>
                <c:pt idx="30">
                  <c:v>57</c:v>
                </c:pt>
                <c:pt idx="31">
                  <c:v>61</c:v>
                </c:pt>
                <c:pt idx="32">
                  <c:v>57</c:v>
                </c:pt>
                <c:pt idx="33">
                  <c:v>35</c:v>
                </c:pt>
                <c:pt idx="34">
                  <c:v>47</c:v>
                </c:pt>
                <c:pt idx="35">
                  <c:v>55</c:v>
                </c:pt>
                <c:pt idx="36">
                  <c:v>35</c:v>
                </c:pt>
                <c:pt idx="37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CF-4562-8E77-8AFD2CB09AAF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1:$BG$11</c:f>
              <c:numCache>
                <c:formatCode>General</c:formatCode>
                <c:ptCount val="38"/>
                <c:pt idx="0">
                  <c:v>301</c:v>
                </c:pt>
                <c:pt idx="1">
                  <c:v>297</c:v>
                </c:pt>
                <c:pt idx="2">
                  <c:v>265</c:v>
                </c:pt>
                <c:pt idx="3">
                  <c:v>253</c:v>
                </c:pt>
                <c:pt idx="4">
                  <c:v>256</c:v>
                </c:pt>
                <c:pt idx="5">
                  <c:v>300</c:v>
                </c:pt>
                <c:pt idx="6">
                  <c:v>253</c:v>
                </c:pt>
                <c:pt idx="7">
                  <c:v>265</c:v>
                </c:pt>
                <c:pt idx="8">
                  <c:v>272</c:v>
                </c:pt>
                <c:pt idx="9">
                  <c:v>220</c:v>
                </c:pt>
                <c:pt idx="10">
                  <c:v>231</c:v>
                </c:pt>
                <c:pt idx="11">
                  <c:v>217</c:v>
                </c:pt>
                <c:pt idx="12">
                  <c:v>248</c:v>
                </c:pt>
                <c:pt idx="13">
                  <c:v>230</c:v>
                </c:pt>
                <c:pt idx="14">
                  <c:v>203</c:v>
                </c:pt>
                <c:pt idx="15">
                  <c:v>225</c:v>
                </c:pt>
                <c:pt idx="16">
                  <c:v>205</c:v>
                </c:pt>
                <c:pt idx="17">
                  <c:v>207</c:v>
                </c:pt>
                <c:pt idx="18">
                  <c:v>203</c:v>
                </c:pt>
                <c:pt idx="19">
                  <c:v>208</c:v>
                </c:pt>
                <c:pt idx="20">
                  <c:v>212</c:v>
                </c:pt>
                <c:pt idx="21">
                  <c:v>180</c:v>
                </c:pt>
                <c:pt idx="22">
                  <c:v>167</c:v>
                </c:pt>
                <c:pt idx="23">
                  <c:v>221</c:v>
                </c:pt>
                <c:pt idx="24">
                  <c:v>182</c:v>
                </c:pt>
                <c:pt idx="25">
                  <c:v>164</c:v>
                </c:pt>
                <c:pt idx="26">
                  <c:v>179</c:v>
                </c:pt>
                <c:pt idx="27">
                  <c:v>214</c:v>
                </c:pt>
                <c:pt idx="28">
                  <c:v>243</c:v>
                </c:pt>
                <c:pt idx="29">
                  <c:v>217</c:v>
                </c:pt>
                <c:pt idx="30">
                  <c:v>248</c:v>
                </c:pt>
                <c:pt idx="31">
                  <c:v>227</c:v>
                </c:pt>
                <c:pt idx="32">
                  <c:v>203</c:v>
                </c:pt>
                <c:pt idx="33">
                  <c:v>201</c:v>
                </c:pt>
                <c:pt idx="34">
                  <c:v>173</c:v>
                </c:pt>
                <c:pt idx="35">
                  <c:v>194</c:v>
                </c:pt>
                <c:pt idx="36">
                  <c:v>167</c:v>
                </c:pt>
                <c:pt idx="37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CF-4562-8E77-8AFD2CB09AAF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2:$BG$12</c:f>
              <c:numCache>
                <c:formatCode>General</c:formatCode>
                <c:ptCount val="38"/>
                <c:pt idx="0">
                  <c:v>125</c:v>
                </c:pt>
                <c:pt idx="1">
                  <c:v>124</c:v>
                </c:pt>
                <c:pt idx="2">
                  <c:v>136</c:v>
                </c:pt>
                <c:pt idx="3">
                  <c:v>139</c:v>
                </c:pt>
                <c:pt idx="4">
                  <c:v>135</c:v>
                </c:pt>
                <c:pt idx="5">
                  <c:v>142</c:v>
                </c:pt>
                <c:pt idx="6">
                  <c:v>144</c:v>
                </c:pt>
                <c:pt idx="7">
                  <c:v>137</c:v>
                </c:pt>
                <c:pt idx="8">
                  <c:v>120</c:v>
                </c:pt>
                <c:pt idx="9">
                  <c:v>132</c:v>
                </c:pt>
                <c:pt idx="10">
                  <c:v>165</c:v>
                </c:pt>
                <c:pt idx="11">
                  <c:v>125</c:v>
                </c:pt>
                <c:pt idx="12">
                  <c:v>129</c:v>
                </c:pt>
                <c:pt idx="13">
                  <c:v>178</c:v>
                </c:pt>
                <c:pt idx="14">
                  <c:v>146</c:v>
                </c:pt>
                <c:pt idx="15">
                  <c:v>149</c:v>
                </c:pt>
                <c:pt idx="16">
                  <c:v>131</c:v>
                </c:pt>
                <c:pt idx="17">
                  <c:v>172</c:v>
                </c:pt>
                <c:pt idx="18">
                  <c:v>142</c:v>
                </c:pt>
                <c:pt idx="19">
                  <c:v>141</c:v>
                </c:pt>
                <c:pt idx="20">
                  <c:v>111</c:v>
                </c:pt>
                <c:pt idx="21">
                  <c:v>156</c:v>
                </c:pt>
                <c:pt idx="22">
                  <c:v>125</c:v>
                </c:pt>
                <c:pt idx="23">
                  <c:v>130</c:v>
                </c:pt>
                <c:pt idx="24">
                  <c:v>109</c:v>
                </c:pt>
                <c:pt idx="25">
                  <c:v>120</c:v>
                </c:pt>
                <c:pt idx="26">
                  <c:v>108</c:v>
                </c:pt>
                <c:pt idx="27">
                  <c:v>132</c:v>
                </c:pt>
                <c:pt idx="28">
                  <c:v>140</c:v>
                </c:pt>
                <c:pt idx="29">
                  <c:v>139</c:v>
                </c:pt>
                <c:pt idx="30">
                  <c:v>154</c:v>
                </c:pt>
                <c:pt idx="31">
                  <c:v>139</c:v>
                </c:pt>
                <c:pt idx="32">
                  <c:v>117</c:v>
                </c:pt>
                <c:pt idx="33">
                  <c:v>122</c:v>
                </c:pt>
                <c:pt idx="34">
                  <c:v>113</c:v>
                </c:pt>
                <c:pt idx="35">
                  <c:v>104</c:v>
                </c:pt>
                <c:pt idx="36">
                  <c:v>95</c:v>
                </c:pt>
                <c:pt idx="37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CF-4562-8E77-8AFD2CB09AAF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3:$BG$13</c:f>
              <c:numCache>
                <c:formatCode>General</c:formatCode>
                <c:ptCount val="38"/>
                <c:pt idx="0">
                  <c:v>102</c:v>
                </c:pt>
                <c:pt idx="1">
                  <c:v>134</c:v>
                </c:pt>
                <c:pt idx="2">
                  <c:v>109</c:v>
                </c:pt>
                <c:pt idx="3">
                  <c:v>119</c:v>
                </c:pt>
                <c:pt idx="4">
                  <c:v>126</c:v>
                </c:pt>
                <c:pt idx="5">
                  <c:v>138</c:v>
                </c:pt>
                <c:pt idx="6">
                  <c:v>119</c:v>
                </c:pt>
                <c:pt idx="7">
                  <c:v>133</c:v>
                </c:pt>
                <c:pt idx="8">
                  <c:v>114</c:v>
                </c:pt>
                <c:pt idx="9">
                  <c:v>136</c:v>
                </c:pt>
                <c:pt idx="10">
                  <c:v>119</c:v>
                </c:pt>
                <c:pt idx="11">
                  <c:v>134</c:v>
                </c:pt>
                <c:pt idx="12">
                  <c:v>125</c:v>
                </c:pt>
                <c:pt idx="13">
                  <c:v>163</c:v>
                </c:pt>
                <c:pt idx="14">
                  <c:v>143</c:v>
                </c:pt>
                <c:pt idx="15">
                  <c:v>160</c:v>
                </c:pt>
                <c:pt idx="16">
                  <c:v>163</c:v>
                </c:pt>
                <c:pt idx="17">
                  <c:v>166</c:v>
                </c:pt>
                <c:pt idx="18">
                  <c:v>153</c:v>
                </c:pt>
                <c:pt idx="19">
                  <c:v>178</c:v>
                </c:pt>
                <c:pt idx="20">
                  <c:v>161</c:v>
                </c:pt>
                <c:pt idx="21">
                  <c:v>174</c:v>
                </c:pt>
                <c:pt idx="22">
                  <c:v>172</c:v>
                </c:pt>
                <c:pt idx="23">
                  <c:v>166</c:v>
                </c:pt>
                <c:pt idx="24">
                  <c:v>146</c:v>
                </c:pt>
                <c:pt idx="25">
                  <c:v>130</c:v>
                </c:pt>
                <c:pt idx="26">
                  <c:v>158</c:v>
                </c:pt>
                <c:pt idx="27">
                  <c:v>178</c:v>
                </c:pt>
                <c:pt idx="28">
                  <c:v>205</c:v>
                </c:pt>
                <c:pt idx="29">
                  <c:v>293</c:v>
                </c:pt>
                <c:pt idx="30">
                  <c:v>255</c:v>
                </c:pt>
                <c:pt idx="31">
                  <c:v>273</c:v>
                </c:pt>
                <c:pt idx="32">
                  <c:v>239</c:v>
                </c:pt>
                <c:pt idx="33">
                  <c:v>243</c:v>
                </c:pt>
                <c:pt idx="34">
                  <c:v>191</c:v>
                </c:pt>
                <c:pt idx="35">
                  <c:v>166</c:v>
                </c:pt>
                <c:pt idx="36">
                  <c:v>119</c:v>
                </c:pt>
                <c:pt idx="37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CF-4562-8E77-8AFD2CB09AAF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4:$BG$14</c:f>
              <c:numCache>
                <c:formatCode>General</c:formatCode>
                <c:ptCount val="38"/>
                <c:pt idx="0">
                  <c:v>33</c:v>
                </c:pt>
                <c:pt idx="1">
                  <c:v>40</c:v>
                </c:pt>
                <c:pt idx="2">
                  <c:v>48</c:v>
                </c:pt>
                <c:pt idx="3">
                  <c:v>49</c:v>
                </c:pt>
                <c:pt idx="4">
                  <c:v>38</c:v>
                </c:pt>
                <c:pt idx="5">
                  <c:v>59</c:v>
                </c:pt>
                <c:pt idx="6">
                  <c:v>62</c:v>
                </c:pt>
                <c:pt idx="7">
                  <c:v>53</c:v>
                </c:pt>
                <c:pt idx="8">
                  <c:v>53</c:v>
                </c:pt>
                <c:pt idx="9">
                  <c:v>54</c:v>
                </c:pt>
                <c:pt idx="10">
                  <c:v>40</c:v>
                </c:pt>
                <c:pt idx="11">
                  <c:v>49</c:v>
                </c:pt>
                <c:pt idx="12">
                  <c:v>56</c:v>
                </c:pt>
                <c:pt idx="13">
                  <c:v>69</c:v>
                </c:pt>
                <c:pt idx="14">
                  <c:v>59</c:v>
                </c:pt>
                <c:pt idx="15">
                  <c:v>76</c:v>
                </c:pt>
                <c:pt idx="16">
                  <c:v>84</c:v>
                </c:pt>
                <c:pt idx="17">
                  <c:v>92</c:v>
                </c:pt>
                <c:pt idx="18">
                  <c:v>92</c:v>
                </c:pt>
                <c:pt idx="19">
                  <c:v>94</c:v>
                </c:pt>
                <c:pt idx="20">
                  <c:v>89</c:v>
                </c:pt>
                <c:pt idx="21">
                  <c:v>107</c:v>
                </c:pt>
                <c:pt idx="22">
                  <c:v>108</c:v>
                </c:pt>
                <c:pt idx="23">
                  <c:v>103</c:v>
                </c:pt>
                <c:pt idx="24">
                  <c:v>92</c:v>
                </c:pt>
                <c:pt idx="25">
                  <c:v>88</c:v>
                </c:pt>
                <c:pt idx="26">
                  <c:v>129</c:v>
                </c:pt>
                <c:pt idx="27">
                  <c:v>146</c:v>
                </c:pt>
                <c:pt idx="28">
                  <c:v>158</c:v>
                </c:pt>
                <c:pt idx="29">
                  <c:v>234</c:v>
                </c:pt>
                <c:pt idx="30">
                  <c:v>251</c:v>
                </c:pt>
                <c:pt idx="31">
                  <c:v>269</c:v>
                </c:pt>
                <c:pt idx="32">
                  <c:v>232</c:v>
                </c:pt>
                <c:pt idx="33">
                  <c:v>210</c:v>
                </c:pt>
                <c:pt idx="34">
                  <c:v>146</c:v>
                </c:pt>
                <c:pt idx="35">
                  <c:v>118</c:v>
                </c:pt>
                <c:pt idx="36">
                  <c:v>112</c:v>
                </c:pt>
                <c:pt idx="37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CF-4562-8E77-8AFD2CB09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7:$BG$47</c:f>
              <c:numCache>
                <c:formatCode>"$"#,##0.0</c:formatCode>
                <c:ptCount val="38"/>
                <c:pt idx="0">
                  <c:v>2.3948436019244412E-2</c:v>
                </c:pt>
                <c:pt idx="1">
                  <c:v>2.3913566365412985E-2</c:v>
                </c:pt>
                <c:pt idx="2">
                  <c:v>1.7463994369879363E-2</c:v>
                </c:pt>
                <c:pt idx="3">
                  <c:v>1.7449908329049281E-2</c:v>
                </c:pt>
                <c:pt idx="4">
                  <c:v>2.1461807080530363E-2</c:v>
                </c:pt>
                <c:pt idx="5">
                  <c:v>1.5996031989232714E-2</c:v>
                </c:pt>
                <c:pt idx="6">
                  <c:v>1.7034662711288364E-2</c:v>
                </c:pt>
                <c:pt idx="7">
                  <c:v>2.0071789633795665E-2</c:v>
                </c:pt>
                <c:pt idx="8">
                  <c:v>1.8649419663176035E-2</c:v>
                </c:pt>
                <c:pt idx="9">
                  <c:v>1.5876004507943964E-2</c:v>
                </c:pt>
                <c:pt idx="10">
                  <c:v>1.7071311329348558E-2</c:v>
                </c:pt>
                <c:pt idx="11">
                  <c:v>1.4961525158499167E-2</c:v>
                </c:pt>
                <c:pt idx="12">
                  <c:v>1.6433926719999908E-2</c:v>
                </c:pt>
                <c:pt idx="13">
                  <c:v>1.9596462503535736E-2</c:v>
                </c:pt>
                <c:pt idx="14">
                  <c:v>2.0484530000000001E-2</c:v>
                </c:pt>
                <c:pt idx="15">
                  <c:v>1.7988148995211013E-2</c:v>
                </c:pt>
                <c:pt idx="16">
                  <c:v>1.7098219340885127E-2</c:v>
                </c:pt>
                <c:pt idx="17">
                  <c:v>1.7421136696539472E-2</c:v>
                </c:pt>
                <c:pt idx="18">
                  <c:v>1.7026022493897158E-2</c:v>
                </c:pt>
                <c:pt idx="19">
                  <c:v>2.1741351329974859E-2</c:v>
                </c:pt>
                <c:pt idx="20">
                  <c:v>1.6968399744325451E-2</c:v>
                </c:pt>
                <c:pt idx="21">
                  <c:v>1.8130605549283429E-2</c:v>
                </c:pt>
                <c:pt idx="22">
                  <c:v>1.6799301099478789E-2</c:v>
                </c:pt>
                <c:pt idx="23">
                  <c:v>1.504914194525042E-2</c:v>
                </c:pt>
                <c:pt idx="24">
                  <c:v>1.8342067893592644E-2</c:v>
                </c:pt>
                <c:pt idx="25">
                  <c:v>1.4960343068185099E-2</c:v>
                </c:pt>
                <c:pt idx="26">
                  <c:v>1.6758674797657625E-2</c:v>
                </c:pt>
                <c:pt idx="27">
                  <c:v>1.7235324999999999E-2</c:v>
                </c:pt>
                <c:pt idx="28">
                  <c:v>1.5722214741047996E-2</c:v>
                </c:pt>
                <c:pt idx="29">
                  <c:v>1.7442245725449414E-2</c:v>
                </c:pt>
                <c:pt idx="30">
                  <c:v>1.8248335591083315E-2</c:v>
                </c:pt>
                <c:pt idx="31">
                  <c:v>1.8651519392940252E-2</c:v>
                </c:pt>
                <c:pt idx="32">
                  <c:v>1.7474948451753864E-2</c:v>
                </c:pt>
                <c:pt idx="33">
                  <c:v>1.8262749207709698E-2</c:v>
                </c:pt>
                <c:pt idx="34">
                  <c:v>1.690852845229043E-2</c:v>
                </c:pt>
                <c:pt idx="35">
                  <c:v>1.6276564114476064E-2</c:v>
                </c:pt>
                <c:pt idx="36">
                  <c:v>1.2031165161352015E-2</c:v>
                </c:pt>
                <c:pt idx="37">
                  <c:v>1.08186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72-4E82-B937-1E48EB064273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8:$BG$48</c:f>
              <c:numCache>
                <c:formatCode>"$"#,##0.0</c:formatCode>
                <c:ptCount val="38"/>
                <c:pt idx="0">
                  <c:v>4.4825864602038787E-2</c:v>
                </c:pt>
                <c:pt idx="1">
                  <c:v>4.3196338999999993E-2</c:v>
                </c:pt>
                <c:pt idx="2">
                  <c:v>5.3241863984928486E-2</c:v>
                </c:pt>
                <c:pt idx="3">
                  <c:v>4.1221442166127865E-2</c:v>
                </c:pt>
                <c:pt idx="4">
                  <c:v>5.4833272000000009E-2</c:v>
                </c:pt>
                <c:pt idx="5">
                  <c:v>4.6594075999999984E-2</c:v>
                </c:pt>
                <c:pt idx="6">
                  <c:v>4.9985989476133967E-2</c:v>
                </c:pt>
                <c:pt idx="7">
                  <c:v>2.8217001000000005E-2</c:v>
                </c:pt>
                <c:pt idx="8">
                  <c:v>3.9325492999999989E-2</c:v>
                </c:pt>
                <c:pt idx="9">
                  <c:v>3.7243891486429807E-2</c:v>
                </c:pt>
                <c:pt idx="10">
                  <c:v>3.5396592220011625E-2</c:v>
                </c:pt>
                <c:pt idx="11">
                  <c:v>3.0240844315117438E-2</c:v>
                </c:pt>
                <c:pt idx="12">
                  <c:v>4.1041514361990251E-2</c:v>
                </c:pt>
                <c:pt idx="13">
                  <c:v>3.3078035999999998E-2</c:v>
                </c:pt>
                <c:pt idx="14">
                  <c:v>2.8843132000000004E-2</c:v>
                </c:pt>
                <c:pt idx="15">
                  <c:v>3.9913311528494408E-2</c:v>
                </c:pt>
                <c:pt idx="16">
                  <c:v>2.7942716000000006E-2</c:v>
                </c:pt>
                <c:pt idx="17">
                  <c:v>3.6779056999999997E-2</c:v>
                </c:pt>
                <c:pt idx="18">
                  <c:v>3.1064721000000007E-2</c:v>
                </c:pt>
                <c:pt idx="19">
                  <c:v>2.8870671822634423E-2</c:v>
                </c:pt>
                <c:pt idx="20">
                  <c:v>4.270684939265449E-2</c:v>
                </c:pt>
                <c:pt idx="21">
                  <c:v>3.5915873000000008E-2</c:v>
                </c:pt>
                <c:pt idx="22">
                  <c:v>2.9667640950300899E-2</c:v>
                </c:pt>
                <c:pt idx="23">
                  <c:v>3.3339735871521191E-2</c:v>
                </c:pt>
                <c:pt idx="24">
                  <c:v>3.4706768515603378E-2</c:v>
                </c:pt>
                <c:pt idx="25">
                  <c:v>2.3505273314291288E-2</c:v>
                </c:pt>
                <c:pt idx="26">
                  <c:v>2.3476853999999998E-2</c:v>
                </c:pt>
                <c:pt idx="27">
                  <c:v>3.4079714631025222E-2</c:v>
                </c:pt>
                <c:pt idx="28">
                  <c:v>3.6563539027743425E-2</c:v>
                </c:pt>
                <c:pt idx="29">
                  <c:v>2.770159246344607E-2</c:v>
                </c:pt>
                <c:pt idx="30">
                  <c:v>3.8111255086761338E-2</c:v>
                </c:pt>
                <c:pt idx="31">
                  <c:v>4.2377307323601808E-2</c:v>
                </c:pt>
                <c:pt idx="32">
                  <c:v>3.669469834338486E-2</c:v>
                </c:pt>
                <c:pt idx="33">
                  <c:v>2.2837300796366002E-2</c:v>
                </c:pt>
                <c:pt idx="34">
                  <c:v>3.2436168000000008E-2</c:v>
                </c:pt>
                <c:pt idx="35">
                  <c:v>3.825468119664685E-2</c:v>
                </c:pt>
                <c:pt idx="36">
                  <c:v>2.3745964148384754E-2</c:v>
                </c:pt>
                <c:pt idx="37">
                  <c:v>1.57139367765382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72-4E82-B937-1E48EB064273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9:$BG$49</c:f>
              <c:numCache>
                <c:formatCode>"$"#,##0.0</c:formatCode>
                <c:ptCount val="38"/>
                <c:pt idx="0">
                  <c:v>0.72121696501313448</c:v>
                </c:pt>
                <c:pt idx="1">
                  <c:v>0.72358720612216054</c:v>
                </c:pt>
                <c:pt idx="2">
                  <c:v>0.65143330500000007</c:v>
                </c:pt>
                <c:pt idx="3">
                  <c:v>0.63786983338821701</c:v>
                </c:pt>
                <c:pt idx="4">
                  <c:v>0.59854296371269688</c:v>
                </c:pt>
                <c:pt idx="5">
                  <c:v>0.75178868923965281</c:v>
                </c:pt>
                <c:pt idx="6">
                  <c:v>0.63633436775371233</c:v>
                </c:pt>
                <c:pt idx="7">
                  <c:v>0.6806566517762076</c:v>
                </c:pt>
                <c:pt idx="8">
                  <c:v>0.6867167414237344</c:v>
                </c:pt>
                <c:pt idx="9">
                  <c:v>0.55779720260878829</c:v>
                </c:pt>
                <c:pt idx="10">
                  <c:v>0.59706028856173698</c:v>
                </c:pt>
                <c:pt idx="11">
                  <c:v>0.57086758828462669</c:v>
                </c:pt>
                <c:pt idx="12">
                  <c:v>0.63472662001135471</c:v>
                </c:pt>
                <c:pt idx="13">
                  <c:v>0.59596529222927197</c:v>
                </c:pt>
                <c:pt idx="14">
                  <c:v>0.53408691420143173</c:v>
                </c:pt>
                <c:pt idx="15">
                  <c:v>0.5681900935716957</c:v>
                </c:pt>
                <c:pt idx="16">
                  <c:v>0.51726618956042514</c:v>
                </c:pt>
                <c:pt idx="17">
                  <c:v>0.55794999593310513</c:v>
                </c:pt>
                <c:pt idx="18">
                  <c:v>0.51197141022975756</c:v>
                </c:pt>
                <c:pt idx="19">
                  <c:v>0.56820498102453387</c:v>
                </c:pt>
                <c:pt idx="20">
                  <c:v>0.57621018014743519</c:v>
                </c:pt>
                <c:pt idx="21">
                  <c:v>0.44654983774746115</c:v>
                </c:pt>
                <c:pt idx="22">
                  <c:v>0.40846797076082303</c:v>
                </c:pt>
                <c:pt idx="23">
                  <c:v>0.56241572227606706</c:v>
                </c:pt>
                <c:pt idx="24">
                  <c:v>0.44137612243827495</c:v>
                </c:pt>
                <c:pt idx="25">
                  <c:v>0.4034046106673701</c:v>
                </c:pt>
                <c:pt idx="26">
                  <c:v>0.46940677310442425</c:v>
                </c:pt>
                <c:pt idx="27">
                  <c:v>0.54376352161403296</c:v>
                </c:pt>
                <c:pt idx="28">
                  <c:v>0.59691601517082105</c:v>
                </c:pt>
                <c:pt idx="29">
                  <c:v>0.56650758583988658</c:v>
                </c:pt>
                <c:pt idx="30">
                  <c:v>0.60982451991029796</c:v>
                </c:pt>
                <c:pt idx="31">
                  <c:v>0.59215809370994554</c:v>
                </c:pt>
                <c:pt idx="32">
                  <c:v>0.50042016738152684</c:v>
                </c:pt>
                <c:pt idx="33">
                  <c:v>0.52409391371998326</c:v>
                </c:pt>
                <c:pt idx="34">
                  <c:v>0.41143981303343624</c:v>
                </c:pt>
                <c:pt idx="35">
                  <c:v>0.49408213899999981</c:v>
                </c:pt>
                <c:pt idx="36">
                  <c:v>0.41316435699999993</c:v>
                </c:pt>
                <c:pt idx="37">
                  <c:v>0.389579501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72-4E82-B937-1E48EB064273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0:$BG$50</c:f>
              <c:numCache>
                <c:formatCode>"$"#,##0.0</c:formatCode>
                <c:ptCount val="38"/>
                <c:pt idx="0">
                  <c:v>0.85415899300000009</c:v>
                </c:pt>
                <c:pt idx="1">
                  <c:v>0.84616989510690221</c:v>
                </c:pt>
                <c:pt idx="2">
                  <c:v>0.89101501631705882</c:v>
                </c:pt>
                <c:pt idx="3">
                  <c:v>0.95591608722754351</c:v>
                </c:pt>
                <c:pt idx="4">
                  <c:v>0.9379173017092659</c:v>
                </c:pt>
                <c:pt idx="5">
                  <c:v>0.96932406618570521</c:v>
                </c:pt>
                <c:pt idx="6">
                  <c:v>0.9959171889999997</c:v>
                </c:pt>
                <c:pt idx="7">
                  <c:v>0.90909873138593567</c:v>
                </c:pt>
                <c:pt idx="8">
                  <c:v>0.8018960970000002</c:v>
                </c:pt>
                <c:pt idx="9">
                  <c:v>0.95092173938054769</c:v>
                </c:pt>
                <c:pt idx="10">
                  <c:v>1.1300744960000002</c:v>
                </c:pt>
                <c:pt idx="11">
                  <c:v>0.84438079956677947</c:v>
                </c:pt>
                <c:pt idx="12">
                  <c:v>0.88593002099999985</c:v>
                </c:pt>
                <c:pt idx="13">
                  <c:v>1.2429013146191148</c:v>
                </c:pt>
                <c:pt idx="14">
                  <c:v>1.030713398232469</c:v>
                </c:pt>
                <c:pt idx="15">
                  <c:v>1.0428242063769757</c:v>
                </c:pt>
                <c:pt idx="16">
                  <c:v>0.95152817899999975</c:v>
                </c:pt>
                <c:pt idx="17">
                  <c:v>1.2174801402896847</c:v>
                </c:pt>
                <c:pt idx="18">
                  <c:v>1.0366560894793611</c:v>
                </c:pt>
                <c:pt idx="19">
                  <c:v>1.0234615460000001</c:v>
                </c:pt>
                <c:pt idx="20">
                  <c:v>0.78090191518542174</c:v>
                </c:pt>
                <c:pt idx="21">
                  <c:v>1.1007266344577165</c:v>
                </c:pt>
                <c:pt idx="22">
                  <c:v>0.89795460137113137</c:v>
                </c:pt>
                <c:pt idx="23">
                  <c:v>0.88387003631229821</c:v>
                </c:pt>
                <c:pt idx="24">
                  <c:v>0.78097676459409271</c:v>
                </c:pt>
                <c:pt idx="25">
                  <c:v>0.85559802900000004</c:v>
                </c:pt>
                <c:pt idx="26">
                  <c:v>0.78045163962616337</c:v>
                </c:pt>
                <c:pt idx="27">
                  <c:v>0.94011018038586225</c:v>
                </c:pt>
                <c:pt idx="28">
                  <c:v>0.97495612019984457</c:v>
                </c:pt>
                <c:pt idx="29">
                  <c:v>1.0305000044576493</c:v>
                </c:pt>
                <c:pt idx="30">
                  <c:v>1.1033927306830362</c:v>
                </c:pt>
                <c:pt idx="31">
                  <c:v>0.97976608092590101</c:v>
                </c:pt>
                <c:pt idx="32">
                  <c:v>0.81518470700000001</c:v>
                </c:pt>
                <c:pt idx="33">
                  <c:v>0.85679692612500002</c:v>
                </c:pt>
                <c:pt idx="34">
                  <c:v>0.7792110714785303</c:v>
                </c:pt>
                <c:pt idx="35">
                  <c:v>0.72394881300000014</c:v>
                </c:pt>
                <c:pt idx="36">
                  <c:v>0.65940146511298681</c:v>
                </c:pt>
                <c:pt idx="37">
                  <c:v>0.550451226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72-4E82-B937-1E48EB064273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1:$BG$51</c:f>
              <c:numCache>
                <c:formatCode>"$"#,##0.0</c:formatCode>
                <c:ptCount val="38"/>
                <c:pt idx="0">
                  <c:v>1.5359262200000003</c:v>
                </c:pt>
                <c:pt idx="1">
                  <c:v>1.9878484472424838</c:v>
                </c:pt>
                <c:pt idx="2">
                  <c:v>1.6055188060000003</c:v>
                </c:pt>
                <c:pt idx="3">
                  <c:v>1.6481159350000005</c:v>
                </c:pt>
                <c:pt idx="4">
                  <c:v>1.8251152649999998</c:v>
                </c:pt>
                <c:pt idx="5">
                  <c:v>2.0689281985371561</c:v>
                </c:pt>
                <c:pt idx="6">
                  <c:v>1.7040290391396855</c:v>
                </c:pt>
                <c:pt idx="7">
                  <c:v>1.9192166908719805</c:v>
                </c:pt>
                <c:pt idx="8">
                  <c:v>1.6737077098211819</c:v>
                </c:pt>
                <c:pt idx="9">
                  <c:v>2.0421017331785567</c:v>
                </c:pt>
                <c:pt idx="10">
                  <c:v>1.7505226402461573</c:v>
                </c:pt>
                <c:pt idx="11">
                  <c:v>2.0793203199622097</c:v>
                </c:pt>
                <c:pt idx="12">
                  <c:v>1.8894860910913145</c:v>
                </c:pt>
                <c:pt idx="13">
                  <c:v>2.3790509073297086</c:v>
                </c:pt>
                <c:pt idx="14">
                  <c:v>2.1138378080000004</c:v>
                </c:pt>
                <c:pt idx="15">
                  <c:v>2.4221865707189645</c:v>
                </c:pt>
                <c:pt idx="16">
                  <c:v>2.3594444800782175</c:v>
                </c:pt>
                <c:pt idx="17">
                  <c:v>2.4443514462034628</c:v>
                </c:pt>
                <c:pt idx="18">
                  <c:v>2.3507966460000005</c:v>
                </c:pt>
                <c:pt idx="19">
                  <c:v>2.7481193689810182</c:v>
                </c:pt>
                <c:pt idx="20">
                  <c:v>2.3794502942246125</c:v>
                </c:pt>
                <c:pt idx="21">
                  <c:v>2.6499681280000003</c:v>
                </c:pt>
                <c:pt idx="22">
                  <c:v>2.6656548127295818</c:v>
                </c:pt>
                <c:pt idx="23">
                  <c:v>2.5654247785431781</c:v>
                </c:pt>
                <c:pt idx="24">
                  <c:v>2.2516797808763758</c:v>
                </c:pt>
                <c:pt idx="25">
                  <c:v>1.9263638220000003</c:v>
                </c:pt>
                <c:pt idx="26">
                  <c:v>2.3653421569999997</c:v>
                </c:pt>
                <c:pt idx="27">
                  <c:v>2.7747442724344036</c:v>
                </c:pt>
                <c:pt idx="28">
                  <c:v>3.1057583202573831</c:v>
                </c:pt>
                <c:pt idx="29">
                  <c:v>4.6162840579999997</c:v>
                </c:pt>
                <c:pt idx="30">
                  <c:v>4.0653809919999953</c:v>
                </c:pt>
                <c:pt idx="31">
                  <c:v>4.3789626249999971</c:v>
                </c:pt>
                <c:pt idx="32">
                  <c:v>3.8956934337421272</c:v>
                </c:pt>
                <c:pt idx="33">
                  <c:v>3.9474728592080033</c:v>
                </c:pt>
                <c:pt idx="34">
                  <c:v>2.9982161206161009</c:v>
                </c:pt>
                <c:pt idx="35">
                  <c:v>2.5476382850000001</c:v>
                </c:pt>
                <c:pt idx="36">
                  <c:v>1.8431914339999995</c:v>
                </c:pt>
                <c:pt idx="37">
                  <c:v>1.9965804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72-4E82-B937-1E48EB064273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2:$BG$52</c:f>
              <c:numCache>
                <c:formatCode>"$"#,##0.0</c:formatCode>
                <c:ptCount val="38"/>
                <c:pt idx="0">
                  <c:v>1.572087129</c:v>
                </c:pt>
                <c:pt idx="1">
                  <c:v>1.6766952490000002</c:v>
                </c:pt>
                <c:pt idx="2">
                  <c:v>2.1485726489999997</c:v>
                </c:pt>
                <c:pt idx="3">
                  <c:v>2.8239273679999997</c:v>
                </c:pt>
                <c:pt idx="4">
                  <c:v>1.7890088700000002</c:v>
                </c:pt>
                <c:pt idx="5">
                  <c:v>3.8303026283679573</c:v>
                </c:pt>
                <c:pt idx="6">
                  <c:v>3.6351219989999994</c:v>
                </c:pt>
                <c:pt idx="7">
                  <c:v>2.6222042579999996</c:v>
                </c:pt>
                <c:pt idx="8">
                  <c:v>2.9950229631198413</c:v>
                </c:pt>
                <c:pt idx="9">
                  <c:v>4.0612963573581453</c:v>
                </c:pt>
                <c:pt idx="10">
                  <c:v>2.1259185220000005</c:v>
                </c:pt>
                <c:pt idx="11">
                  <c:v>2.8773888404964021</c:v>
                </c:pt>
                <c:pt idx="12">
                  <c:v>2.772127416</c:v>
                </c:pt>
                <c:pt idx="13">
                  <c:v>3.3882782000000002</c:v>
                </c:pt>
                <c:pt idx="14">
                  <c:v>3.2849024924798349</c:v>
                </c:pt>
                <c:pt idx="15">
                  <c:v>5.2421604177982948</c:v>
                </c:pt>
                <c:pt idx="16">
                  <c:v>6.4631833309999998</c:v>
                </c:pt>
                <c:pt idx="17">
                  <c:v>6.7166574803341224</c:v>
                </c:pt>
                <c:pt idx="18">
                  <c:v>5.6396303083701911</c:v>
                </c:pt>
                <c:pt idx="19">
                  <c:v>5.9216277733534692</c:v>
                </c:pt>
                <c:pt idx="20">
                  <c:v>8.0373050599999996</c:v>
                </c:pt>
                <c:pt idx="21">
                  <c:v>7.1290534790000013</c:v>
                </c:pt>
                <c:pt idx="22">
                  <c:v>8.1915356060000004</c:v>
                </c:pt>
                <c:pt idx="23">
                  <c:v>5.2112378570000013</c:v>
                </c:pt>
                <c:pt idx="24">
                  <c:v>6.8368986740000013</c:v>
                </c:pt>
                <c:pt idx="25">
                  <c:v>5.6558180281499615</c:v>
                </c:pt>
                <c:pt idx="26">
                  <c:v>7.5143219549999998</c:v>
                </c:pt>
                <c:pt idx="27">
                  <c:v>9.9421890759407958</c:v>
                </c:pt>
                <c:pt idx="28">
                  <c:v>11.682355765999999</c:v>
                </c:pt>
                <c:pt idx="29">
                  <c:v>14.890604883000009</c:v>
                </c:pt>
                <c:pt idx="30">
                  <c:v>15.621250471594154</c:v>
                </c:pt>
                <c:pt idx="31">
                  <c:v>22.833025101186596</c:v>
                </c:pt>
                <c:pt idx="32">
                  <c:v>18.190920591999998</c:v>
                </c:pt>
                <c:pt idx="33">
                  <c:v>15.120678191510706</c:v>
                </c:pt>
                <c:pt idx="34">
                  <c:v>10.822990144096194</c:v>
                </c:pt>
                <c:pt idx="35">
                  <c:v>7.7680513694059812</c:v>
                </c:pt>
                <c:pt idx="36">
                  <c:v>7.3295407389999987</c:v>
                </c:pt>
                <c:pt idx="37">
                  <c:v>7.02848546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72-4E82-B937-1E48EB064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7:$M$7</c:f>
              <c:numCache>
                <c:formatCode>"$"#,##0.0</c:formatCode>
                <c:ptCount val="11"/>
                <c:pt idx="0">
                  <c:v>18.768750628055013</c:v>
                </c:pt>
                <c:pt idx="1">
                  <c:v>29.914257319836757</c:v>
                </c:pt>
                <c:pt idx="2">
                  <c:v>29.709184562843419</c:v>
                </c:pt>
                <c:pt idx="3">
                  <c:v>29.603371872073421</c:v>
                </c:pt>
                <c:pt idx="4">
                  <c:v>32.161524216165837</c:v>
                </c:pt>
                <c:pt idx="5">
                  <c:v>64.806470530532039</c:v>
                </c:pt>
                <c:pt idx="6">
                  <c:v>59.734398873883471</c:v>
                </c:pt>
                <c:pt idx="7">
                  <c:v>70.176065579798433</c:v>
                </c:pt>
                <c:pt idx="8">
                  <c:v>150.90744901879694</c:v>
                </c:pt>
                <c:pt idx="9">
                  <c:v>94.246849611776966</c:v>
                </c:pt>
                <c:pt idx="10">
                  <c:v>38.08795656265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F-4F57-BEED-4F114ADB3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653F-4F57-BEED-4F114ADB3E7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53F-4F57-BEED-4F114ADB3E7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53F-4F57-BEED-4F114ADB3E7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53F-4F57-BEED-4F114ADB3E7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653F-4F57-BEED-4F114ADB3E7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53F-4F57-BEED-4F114ADB3E7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53F-4F57-BEED-4F114ADB3E7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653F-4F57-BEED-4F114ADB3E7B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3F-4F57-BEED-4F114ADB3E7B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3F-4F57-BEED-4F114ADB3E7B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3F-4F57-BEED-4F114ADB3E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8:$M$8</c:f>
              <c:numCache>
                <c:formatCode>General</c:formatCode>
                <c:ptCount val="11"/>
                <c:pt idx="0">
                  <c:v>1705</c:v>
                </c:pt>
                <c:pt idx="1">
                  <c:v>1942</c:v>
                </c:pt>
                <c:pt idx="2">
                  <c:v>2087</c:v>
                </c:pt>
                <c:pt idx="3">
                  <c:v>2040</c:v>
                </c:pt>
                <c:pt idx="4">
                  <c:v>2313</c:v>
                </c:pt>
                <c:pt idx="5">
                  <c:v>2674</c:v>
                </c:pt>
                <c:pt idx="6">
                  <c:v>3167</c:v>
                </c:pt>
                <c:pt idx="7">
                  <c:v>3268</c:v>
                </c:pt>
                <c:pt idx="8">
                  <c:v>4639</c:v>
                </c:pt>
                <c:pt idx="9">
                  <c:v>4448</c:v>
                </c:pt>
                <c:pt idx="10">
                  <c:v>19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53F-4F57-BEED-4F114ADB3E7B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53F-4F57-BEED-4F114ADB3E7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53F-4F57-BEED-4F114ADB3E7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53F-4F57-BEED-4F114ADB3E7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53F-4F57-BEED-4F114ADB3E7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53F-4F57-BEED-4F114ADB3E7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53F-4F57-BEED-4F114ADB3E7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53F-4F57-BEED-4F114ADB3E7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53F-4F57-BEED-4F114ADB3E7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53F-4F57-BEED-4F114ADB3E7B}"/>
              </c:ext>
            </c:extLst>
          </c:dPt>
          <c:dPt>
            <c:idx val="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653F-4F57-BEED-4F114ADB3E7B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53F-4F57-BEED-4F114ADB3E7B}"/>
              </c:ext>
            </c:extLst>
          </c:dPt>
          <c:cat>
            <c:numRef>
              <c:f>'Late 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Activity'!$C$9:$M$9</c:f>
              <c:numCache>
                <c:formatCode>General</c:formatCode>
                <c:ptCount val="11"/>
                <c:pt idx="9">
                  <c:v>37</c:v>
                </c:pt>
                <c:pt idx="10">
                  <c:v>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653F-4F57-BEED-4F114ADB3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B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W$92:$AR$9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W$94:$AR$94</c:f>
              <c:numCache>
                <c:formatCode>"$"#,##0.0</c:formatCode>
                <c:ptCount val="22"/>
                <c:pt idx="0">
                  <c:v>30.461538251269417</c:v>
                </c:pt>
                <c:pt idx="1">
                  <c:v>32.029170656885874</c:v>
                </c:pt>
                <c:pt idx="2">
                  <c:v>35.023904331400779</c:v>
                </c:pt>
                <c:pt idx="3">
                  <c:v>48.555053164552362</c:v>
                </c:pt>
                <c:pt idx="4">
                  <c:v>40.677806867237763</c:v>
                </c:pt>
                <c:pt idx="5">
                  <c:v>38.120203043720949</c:v>
                </c:pt>
                <c:pt idx="6">
                  <c:v>38.103673943322711</c:v>
                </c:pt>
                <c:pt idx="7">
                  <c:v>34.783935806708428</c:v>
                </c:pt>
                <c:pt idx="8">
                  <c:v>39.451972549837919</c:v>
                </c:pt>
                <c:pt idx="9">
                  <c:v>37.456944680433423</c:v>
                </c:pt>
                <c:pt idx="10">
                  <c:v>47.981982013659533</c:v>
                </c:pt>
                <c:pt idx="11">
                  <c:v>46.787361326551618</c:v>
                </c:pt>
                <c:pt idx="12">
                  <c:v>79.341590795566688</c:v>
                </c:pt>
                <c:pt idx="13">
                  <c:v>83.811353572655349</c:v>
                </c:pt>
                <c:pt idx="14">
                  <c:v>87.129954726461037</c:v>
                </c:pt>
                <c:pt idx="15">
                  <c:v>97.175430684465994</c:v>
                </c:pt>
                <c:pt idx="16">
                  <c:v>82.189533546965464</c:v>
                </c:pt>
                <c:pt idx="17">
                  <c:v>76.604375008620494</c:v>
                </c:pt>
                <c:pt idx="18">
                  <c:v>47.150693999146483</c:v>
                </c:pt>
                <c:pt idx="19">
                  <c:v>40.581678984251745</c:v>
                </c:pt>
                <c:pt idx="20">
                  <c:v>45.795833294629482</c:v>
                </c:pt>
                <c:pt idx="21">
                  <c:v>39.846167833311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16-4F27-9D99-20BF441F9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B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W$92:$AR$9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W$95:$AR$95</c:f>
              <c:numCache>
                <c:formatCode>General</c:formatCode>
                <c:ptCount val="22"/>
                <c:pt idx="0">
                  <c:v>3387</c:v>
                </c:pt>
                <c:pt idx="1">
                  <c:v>3031</c:v>
                </c:pt>
                <c:pt idx="2">
                  <c:v>2873</c:v>
                </c:pt>
                <c:pt idx="3">
                  <c:v>3193</c:v>
                </c:pt>
                <c:pt idx="4">
                  <c:v>3736</c:v>
                </c:pt>
                <c:pt idx="5">
                  <c:v>3315</c:v>
                </c:pt>
                <c:pt idx="6">
                  <c:v>3308</c:v>
                </c:pt>
                <c:pt idx="7">
                  <c:v>3262</c:v>
                </c:pt>
                <c:pt idx="8">
                  <c:v>3809</c:v>
                </c:pt>
                <c:pt idx="9">
                  <c:v>3017</c:v>
                </c:pt>
                <c:pt idx="10">
                  <c:v>3164</c:v>
                </c:pt>
                <c:pt idx="11">
                  <c:v>3587</c:v>
                </c:pt>
                <c:pt idx="12">
                  <c:v>4935</c:v>
                </c:pt>
                <c:pt idx="13">
                  <c:v>4570</c:v>
                </c:pt>
                <c:pt idx="14">
                  <c:v>4661</c:v>
                </c:pt>
                <c:pt idx="15">
                  <c:v>4824</c:v>
                </c:pt>
                <c:pt idx="16">
                  <c:v>5318</c:v>
                </c:pt>
                <c:pt idx="17">
                  <c:v>4529</c:v>
                </c:pt>
                <c:pt idx="18">
                  <c:v>3927</c:v>
                </c:pt>
                <c:pt idx="19">
                  <c:v>3730</c:v>
                </c:pt>
                <c:pt idx="20">
                  <c:v>3503</c:v>
                </c:pt>
                <c:pt idx="21">
                  <c:v>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16-4F27-9D99-20BF441F9C0E}"/>
            </c:ext>
          </c:extLst>
        </c:ser>
        <c:ser>
          <c:idx val="2"/>
          <c:order val="2"/>
          <c:tx>
            <c:strRef>
              <c:f>'Deal Activity'!$B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F16-4F27-9D99-20BF441F9C0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F16-4F27-9D99-20BF441F9C0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F16-4F27-9D99-20BF441F9C0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F16-4F27-9D99-20BF441F9C0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F16-4F27-9D99-20BF441F9C0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F16-4F27-9D99-20BF441F9C0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F16-4F27-9D99-20BF441F9C0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F16-4F27-9D99-20BF441F9C0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F16-4F27-9D99-20BF441F9C0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F16-4F27-9D99-20BF441F9C0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F16-4F27-9D99-20BF441F9C0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F16-4F27-9D99-20BF441F9C0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F16-4F27-9D99-20BF441F9C0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F16-4F27-9D99-20BF441F9C0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F16-4F27-9D99-20BF441F9C0E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F16-4F27-9D99-20BF441F9C0E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F16-4F27-9D99-20BF441F9C0E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F16-4F27-9D99-20BF441F9C0E}"/>
              </c:ext>
            </c:extLst>
          </c:dPt>
          <c:dPt>
            <c:idx val="18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9F16-4F27-9D99-20BF441F9C0E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9F16-4F27-9D99-20BF441F9C0E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F16-4F27-9D99-20BF441F9C0E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9F16-4F27-9D99-20BF441F9C0E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F16-4F27-9D99-20BF441F9C0E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F16-4F27-9D99-20BF441F9C0E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9F16-4F27-9D99-20BF441F9C0E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9F16-4F27-9D99-20BF441F9C0E}"/>
              </c:ext>
            </c:extLst>
          </c:dPt>
          <c:cat>
            <c:multiLvlStrRef>
              <c:f>'Deal Activity'!$W$92:$AR$9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W$96:$AR$96</c:f>
              <c:numCache>
                <c:formatCode>General</c:formatCode>
                <c:ptCount val="22"/>
                <c:pt idx="18">
                  <c:v>193</c:v>
                </c:pt>
                <c:pt idx="19">
                  <c:v>389</c:v>
                </c:pt>
                <c:pt idx="20">
                  <c:v>604</c:v>
                </c:pt>
                <c:pt idx="21">
                  <c:v>1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F16-4F27-9D99-20BF441F9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0:$AR$40</c:f>
              <c:numCache>
                <c:formatCode>"$"#,##0.0</c:formatCode>
                <c:ptCount val="22"/>
                <c:pt idx="0">
                  <c:v>11.985428030999499</c:v>
                </c:pt>
                <c:pt idx="1">
                  <c:v>12.183734516441435</c:v>
                </c:pt>
                <c:pt idx="2">
                  <c:v>14.169823856589698</c:v>
                </c:pt>
                <c:pt idx="3">
                  <c:v>26.467484126501503</c:v>
                </c:pt>
                <c:pt idx="4">
                  <c:v>15.033294433817684</c:v>
                </c:pt>
                <c:pt idx="5">
                  <c:v>14.900155798962782</c:v>
                </c:pt>
                <c:pt idx="6">
                  <c:v>14.908072831201167</c:v>
                </c:pt>
                <c:pt idx="7">
                  <c:v>14.892875809901923</c:v>
                </c:pt>
                <c:pt idx="8">
                  <c:v>18.296800551426397</c:v>
                </c:pt>
                <c:pt idx="9">
                  <c:v>16.783780937123485</c:v>
                </c:pt>
                <c:pt idx="10">
                  <c:v>18.198307750225943</c:v>
                </c:pt>
                <c:pt idx="11">
                  <c:v>16.897176341022558</c:v>
                </c:pt>
                <c:pt idx="12">
                  <c:v>33.739821664501676</c:v>
                </c:pt>
                <c:pt idx="13">
                  <c:v>36.456248585505186</c:v>
                </c:pt>
                <c:pt idx="14">
                  <c:v>40.236657620857486</c:v>
                </c:pt>
                <c:pt idx="15">
                  <c:v>40.47472114793257</c:v>
                </c:pt>
                <c:pt idx="16">
                  <c:v>33.954753364370745</c:v>
                </c:pt>
                <c:pt idx="17">
                  <c:v>28.457528057153301</c:v>
                </c:pt>
                <c:pt idx="18">
                  <c:v>17.833721398516662</c:v>
                </c:pt>
                <c:pt idx="19">
                  <c:v>14.000846791736402</c:v>
                </c:pt>
                <c:pt idx="20">
                  <c:v>24.177307663016617</c:v>
                </c:pt>
                <c:pt idx="21">
                  <c:v>13.910648899636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B4-48C6-A4D4-1340D6154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 Stage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1:$AR$41</c:f>
              <c:numCache>
                <c:formatCode>General</c:formatCode>
                <c:ptCount val="22"/>
                <c:pt idx="0">
                  <c:v>732</c:v>
                </c:pt>
                <c:pt idx="1">
                  <c:v>656</c:v>
                </c:pt>
                <c:pt idx="2">
                  <c:v>636</c:v>
                </c:pt>
                <c:pt idx="3">
                  <c:v>650</c:v>
                </c:pt>
                <c:pt idx="4">
                  <c:v>915</c:v>
                </c:pt>
                <c:pt idx="5">
                  <c:v>790</c:v>
                </c:pt>
                <c:pt idx="6">
                  <c:v>752</c:v>
                </c:pt>
                <c:pt idx="7">
                  <c:v>710</c:v>
                </c:pt>
                <c:pt idx="8">
                  <c:v>938</c:v>
                </c:pt>
                <c:pt idx="9">
                  <c:v>790</c:v>
                </c:pt>
                <c:pt idx="10">
                  <c:v>749</c:v>
                </c:pt>
                <c:pt idx="11">
                  <c:v>791</c:v>
                </c:pt>
                <c:pt idx="12">
                  <c:v>1305</c:v>
                </c:pt>
                <c:pt idx="13">
                  <c:v>1087</c:v>
                </c:pt>
                <c:pt idx="14">
                  <c:v>1131</c:v>
                </c:pt>
                <c:pt idx="15">
                  <c:v>1116</c:v>
                </c:pt>
                <c:pt idx="16">
                  <c:v>1393</c:v>
                </c:pt>
                <c:pt idx="17">
                  <c:v>1139</c:v>
                </c:pt>
                <c:pt idx="18">
                  <c:v>970</c:v>
                </c:pt>
                <c:pt idx="19">
                  <c:v>946</c:v>
                </c:pt>
                <c:pt idx="20">
                  <c:v>1043</c:v>
                </c:pt>
                <c:pt idx="21">
                  <c:v>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B4-48C6-A4D4-1340D61546E2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3B4-48C6-A4D4-1340D61546E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3B4-48C6-A4D4-1340D61546E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3B4-48C6-A4D4-1340D61546E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3B4-48C6-A4D4-1340D61546E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3B4-48C6-A4D4-1340D61546E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3B4-48C6-A4D4-1340D61546E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3B4-48C6-A4D4-1340D61546E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3B4-48C6-A4D4-1340D61546E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3B4-48C6-A4D4-1340D61546E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3B4-48C6-A4D4-1340D61546E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3B4-48C6-A4D4-1340D61546E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3B4-48C6-A4D4-1340D61546E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3B4-48C6-A4D4-1340D61546E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3B4-48C6-A4D4-1340D61546E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3B4-48C6-A4D4-1340D61546E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3B4-48C6-A4D4-1340D61546E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3B4-48C6-A4D4-1340D61546E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3B4-48C6-A4D4-1340D61546E2}"/>
              </c:ext>
            </c:extLst>
          </c:dPt>
          <c:dPt>
            <c:idx val="18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C3B4-48C6-A4D4-1340D61546E2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C3B4-48C6-A4D4-1340D61546E2}"/>
              </c:ext>
            </c:extLst>
          </c:dPt>
          <c:dPt>
            <c:idx val="2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C3B4-48C6-A4D4-1340D61546E2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C-C3B4-48C6-A4D4-1340D61546E2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3B4-48C6-A4D4-1340D61546E2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3B4-48C6-A4D4-1340D61546E2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3B4-48C6-A4D4-1340D61546E2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3B4-48C6-A4D4-1340D61546E2}"/>
              </c:ext>
            </c:extLst>
          </c:dPt>
          <c:cat>
            <c:multiLvlStrRef>
              <c:f>'Late Stage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Activity'!$W$42:$AR$42</c:f>
              <c:numCache>
                <c:formatCode>General</c:formatCode>
                <c:ptCount val="22"/>
                <c:pt idx="18">
                  <c:v>16</c:v>
                </c:pt>
                <c:pt idx="19">
                  <c:v>21</c:v>
                </c:pt>
                <c:pt idx="20">
                  <c:v>72</c:v>
                </c:pt>
                <c:pt idx="21">
                  <c:v>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3B4-48C6-A4D4-1340D6154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8:$N$8</c:f>
              <c:numCache>
                <c:formatCode>General</c:formatCode>
                <c:ptCount val="11"/>
                <c:pt idx="0">
                  <c:v>236</c:v>
                </c:pt>
                <c:pt idx="1">
                  <c:v>261</c:v>
                </c:pt>
                <c:pt idx="2">
                  <c:v>260</c:v>
                </c:pt>
                <c:pt idx="3">
                  <c:v>272</c:v>
                </c:pt>
                <c:pt idx="4">
                  <c:v>275</c:v>
                </c:pt>
                <c:pt idx="5">
                  <c:v>323</c:v>
                </c:pt>
                <c:pt idx="6">
                  <c:v>374</c:v>
                </c:pt>
                <c:pt idx="7">
                  <c:v>374</c:v>
                </c:pt>
                <c:pt idx="8">
                  <c:v>383</c:v>
                </c:pt>
                <c:pt idx="9">
                  <c:v>422</c:v>
                </c:pt>
                <c:pt idx="10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15-4BB2-99EE-9F33958E6504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9:$N$9</c:f>
              <c:numCache>
                <c:formatCode>General</c:formatCode>
                <c:ptCount val="11"/>
                <c:pt idx="0">
                  <c:v>495</c:v>
                </c:pt>
                <c:pt idx="1">
                  <c:v>504</c:v>
                </c:pt>
                <c:pt idx="2">
                  <c:v>570</c:v>
                </c:pt>
                <c:pt idx="3">
                  <c:v>523</c:v>
                </c:pt>
                <c:pt idx="4">
                  <c:v>624</c:v>
                </c:pt>
                <c:pt idx="5">
                  <c:v>602</c:v>
                </c:pt>
                <c:pt idx="6">
                  <c:v>703</c:v>
                </c:pt>
                <c:pt idx="7">
                  <c:v>713</c:v>
                </c:pt>
                <c:pt idx="8">
                  <c:v>819</c:v>
                </c:pt>
                <c:pt idx="9">
                  <c:v>790</c:v>
                </c:pt>
                <c:pt idx="10">
                  <c:v>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15-4BB2-99EE-9F33958E6504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0:$N$10</c:f>
              <c:numCache>
                <c:formatCode>General</c:formatCode>
                <c:ptCount val="11"/>
                <c:pt idx="0">
                  <c:v>274</c:v>
                </c:pt>
                <c:pt idx="1">
                  <c:v>321</c:v>
                </c:pt>
                <c:pt idx="2">
                  <c:v>299</c:v>
                </c:pt>
                <c:pt idx="3">
                  <c:v>271</c:v>
                </c:pt>
                <c:pt idx="4">
                  <c:v>343</c:v>
                </c:pt>
                <c:pt idx="5">
                  <c:v>423</c:v>
                </c:pt>
                <c:pt idx="6">
                  <c:v>456</c:v>
                </c:pt>
                <c:pt idx="7">
                  <c:v>450</c:v>
                </c:pt>
                <c:pt idx="8">
                  <c:v>556</c:v>
                </c:pt>
                <c:pt idx="9">
                  <c:v>558</c:v>
                </c:pt>
                <c:pt idx="10">
                  <c:v>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15-4BB2-99EE-9F33958E6504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1:$N$11</c:f>
              <c:numCache>
                <c:formatCode>General</c:formatCode>
                <c:ptCount val="11"/>
                <c:pt idx="0">
                  <c:v>345</c:v>
                </c:pt>
                <c:pt idx="1">
                  <c:v>355</c:v>
                </c:pt>
                <c:pt idx="2">
                  <c:v>373</c:v>
                </c:pt>
                <c:pt idx="3">
                  <c:v>406</c:v>
                </c:pt>
                <c:pt idx="4">
                  <c:v>417</c:v>
                </c:pt>
                <c:pt idx="5">
                  <c:v>497</c:v>
                </c:pt>
                <c:pt idx="6">
                  <c:v>610</c:v>
                </c:pt>
                <c:pt idx="7">
                  <c:v>574</c:v>
                </c:pt>
                <c:pt idx="8">
                  <c:v>834</c:v>
                </c:pt>
                <c:pt idx="9">
                  <c:v>782</c:v>
                </c:pt>
                <c:pt idx="10">
                  <c:v>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15-4BB2-99EE-9F33958E6504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2:$N$12</c:f>
              <c:numCache>
                <c:formatCode>General</c:formatCode>
                <c:ptCount val="11"/>
                <c:pt idx="0">
                  <c:v>124</c:v>
                </c:pt>
                <c:pt idx="1">
                  <c:v>188</c:v>
                </c:pt>
                <c:pt idx="2">
                  <c:v>200</c:v>
                </c:pt>
                <c:pt idx="3">
                  <c:v>203</c:v>
                </c:pt>
                <c:pt idx="4">
                  <c:v>225</c:v>
                </c:pt>
                <c:pt idx="5">
                  <c:v>268</c:v>
                </c:pt>
                <c:pt idx="6">
                  <c:v>334</c:v>
                </c:pt>
                <c:pt idx="7">
                  <c:v>363</c:v>
                </c:pt>
                <c:pt idx="8">
                  <c:v>507</c:v>
                </c:pt>
                <c:pt idx="9">
                  <c:v>463</c:v>
                </c:pt>
                <c:pt idx="10">
                  <c:v>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15-4BB2-99EE-9F33958E6504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3:$N$13</c:f>
              <c:numCache>
                <c:formatCode>General</c:formatCode>
                <c:ptCount val="11"/>
                <c:pt idx="0">
                  <c:v>66</c:v>
                </c:pt>
                <c:pt idx="1">
                  <c:v>130</c:v>
                </c:pt>
                <c:pt idx="2">
                  <c:v>143</c:v>
                </c:pt>
                <c:pt idx="3">
                  <c:v>128</c:v>
                </c:pt>
                <c:pt idx="4">
                  <c:v>147</c:v>
                </c:pt>
                <c:pt idx="5">
                  <c:v>246</c:v>
                </c:pt>
                <c:pt idx="6">
                  <c:v>258</c:v>
                </c:pt>
                <c:pt idx="7">
                  <c:v>350</c:v>
                </c:pt>
                <c:pt idx="8">
                  <c:v>764</c:v>
                </c:pt>
                <c:pt idx="9">
                  <c:v>498</c:v>
                </c:pt>
                <c:pt idx="10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15-4BB2-99EE-9F33958E6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0136694605619535</c:v>
                </c:pt>
                <c:pt idx="1">
                  <c:v>0.11356130171393727</c:v>
                </c:pt>
                <c:pt idx="2">
                  <c:v>0.11139366646635177</c:v>
                </c:pt>
                <c:pt idx="3">
                  <c:v>0.11714758718943492</c:v>
                </c:pt>
                <c:pt idx="4">
                  <c:v>0.11558498801343038</c:v>
                </c:pt>
                <c:pt idx="5">
                  <c:v>0.14390942740678112</c:v>
                </c:pt>
                <c:pt idx="6">
                  <c:v>0.14853472185929639</c:v>
                </c:pt>
                <c:pt idx="7">
                  <c:v>0.13941777537308603</c:v>
                </c:pt>
                <c:pt idx="8">
                  <c:v>0.1582746821466271</c:v>
                </c:pt>
                <c:pt idx="9">
                  <c:v>0.16551713232674853</c:v>
                </c:pt>
                <c:pt idx="10">
                  <c:v>9.1628968310396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D-4CB5-83A9-5CEE87ECB256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2513397394979062</c:v>
                </c:pt>
                <c:pt idx="1">
                  <c:v>1.2978181744627137</c:v>
                </c:pt>
                <c:pt idx="2">
                  <c:v>1.4754770432577171</c:v>
                </c:pt>
                <c:pt idx="3">
                  <c:v>1.3499118334277158</c:v>
                </c:pt>
                <c:pt idx="4">
                  <c:v>1.6029128410171352</c:v>
                </c:pt>
                <c:pt idx="5">
                  <c:v>1.5740504588261781</c:v>
                </c:pt>
                <c:pt idx="6">
                  <c:v>1.8431397468426203</c:v>
                </c:pt>
                <c:pt idx="7">
                  <c:v>1.8404325390349601</c:v>
                </c:pt>
                <c:pt idx="8">
                  <c:v>2.1586218885348822</c:v>
                </c:pt>
                <c:pt idx="9">
                  <c:v>2.0478222726371715</c:v>
                </c:pt>
                <c:pt idx="10">
                  <c:v>0.98523522354081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D-4CB5-83A9-5CEE87ECB256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1.8965379695122411</c:v>
                </c:pt>
                <c:pt idx="1">
                  <c:v>2.1739427172730843</c:v>
                </c:pt>
                <c:pt idx="2">
                  <c:v>2.0438523163989855</c:v>
                </c:pt>
                <c:pt idx="3">
                  <c:v>1.8892777509583569</c:v>
                </c:pt>
                <c:pt idx="4">
                  <c:v>2.3948653636085901</c:v>
                </c:pt>
                <c:pt idx="5">
                  <c:v>2.9486807590709279</c:v>
                </c:pt>
                <c:pt idx="6">
                  <c:v>3.2177269658063792</c:v>
                </c:pt>
                <c:pt idx="7">
                  <c:v>3.165377631770502</c:v>
                </c:pt>
                <c:pt idx="8">
                  <c:v>3.9695091389017874</c:v>
                </c:pt>
                <c:pt idx="9">
                  <c:v>3.928305394878449</c:v>
                </c:pt>
                <c:pt idx="10">
                  <c:v>1.635291985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D-4CB5-83A9-5CEE87ECB256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4084594073456405</c:v>
                </c:pt>
                <c:pt idx="1">
                  <c:v>5.4920463480975013</c:v>
                </c:pt>
                <c:pt idx="2">
                  <c:v>5.9682428377203642</c:v>
                </c:pt>
                <c:pt idx="3">
                  <c:v>6.2069424154979087</c:v>
                </c:pt>
                <c:pt idx="4">
                  <c:v>6.3779353863074935</c:v>
                </c:pt>
                <c:pt idx="5">
                  <c:v>7.5688449571519829</c:v>
                </c:pt>
                <c:pt idx="6">
                  <c:v>9.5241044596783428</c:v>
                </c:pt>
                <c:pt idx="7">
                  <c:v>8.9686731201284022</c:v>
                </c:pt>
                <c:pt idx="8">
                  <c:v>13.288922300590256</c:v>
                </c:pt>
                <c:pt idx="9">
                  <c:v>12.195966023350296</c:v>
                </c:pt>
                <c:pt idx="10">
                  <c:v>5.0980238085087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D-4CB5-83A9-5CEE87ECB256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4.1730169104138719</c:v>
                </c:pt>
                <c:pt idx="1">
                  <c:v>6.3289228118752332</c:v>
                </c:pt>
                <c:pt idx="2">
                  <c:v>6.895649935999999</c:v>
                </c:pt>
                <c:pt idx="3">
                  <c:v>7.0993092960000004</c:v>
                </c:pt>
                <c:pt idx="4">
                  <c:v>7.7301316514775182</c:v>
                </c:pt>
                <c:pt idx="5">
                  <c:v>9.1546287600762639</c:v>
                </c:pt>
                <c:pt idx="6">
                  <c:v>11.675376451769386</c:v>
                </c:pt>
                <c:pt idx="7">
                  <c:v>12.698437766491423</c:v>
                </c:pt>
                <c:pt idx="8">
                  <c:v>18.130075162633336</c:v>
                </c:pt>
                <c:pt idx="9">
                  <c:v>16.065865567530359</c:v>
                </c:pt>
                <c:pt idx="10">
                  <c:v>5.60644620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D-4CB5-83A9-5CEE87ECB256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5.9380296552291698</c:v>
                </c:pt>
                <c:pt idx="1">
                  <c:v>14.507965966414316</c:v>
                </c:pt>
                <c:pt idx="2">
                  <c:v>13.214568762999994</c:v>
                </c:pt>
                <c:pt idx="3">
                  <c:v>12.940782989000004</c:v>
                </c:pt>
                <c:pt idx="4">
                  <c:v>13.940093985741676</c:v>
                </c:pt>
                <c:pt idx="5">
                  <c:v>43.416356168000014</c:v>
                </c:pt>
                <c:pt idx="6">
                  <c:v>33.325516527927505</c:v>
                </c:pt>
                <c:pt idx="7">
                  <c:v>43.363726746999994</c:v>
                </c:pt>
                <c:pt idx="8">
                  <c:v>113.20204584599024</c:v>
                </c:pt>
                <c:pt idx="9">
                  <c:v>59.843373221054065</c:v>
                </c:pt>
                <c:pt idx="10">
                  <c:v>24.67133037229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BD-4CB5-83A9-5CEE87ECB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9:$BG$9</c:f>
              <c:numCache>
                <c:formatCode>General</c:formatCode>
                <c:ptCount val="22"/>
                <c:pt idx="0">
                  <c:v>96</c:v>
                </c:pt>
                <c:pt idx="1">
                  <c:v>86</c:v>
                </c:pt>
                <c:pt idx="2">
                  <c:v>69</c:v>
                </c:pt>
                <c:pt idx="3">
                  <c:v>72</c:v>
                </c:pt>
                <c:pt idx="4">
                  <c:v>118</c:v>
                </c:pt>
                <c:pt idx="5">
                  <c:v>93</c:v>
                </c:pt>
                <c:pt idx="6">
                  <c:v>84</c:v>
                </c:pt>
                <c:pt idx="7">
                  <c:v>79</c:v>
                </c:pt>
                <c:pt idx="8">
                  <c:v>102</c:v>
                </c:pt>
                <c:pt idx="9">
                  <c:v>103</c:v>
                </c:pt>
                <c:pt idx="10">
                  <c:v>77</c:v>
                </c:pt>
                <c:pt idx="11">
                  <c:v>92</c:v>
                </c:pt>
                <c:pt idx="12">
                  <c:v>129</c:v>
                </c:pt>
                <c:pt idx="13">
                  <c:v>98</c:v>
                </c:pt>
                <c:pt idx="14">
                  <c:v>83</c:v>
                </c:pt>
                <c:pt idx="15">
                  <c:v>73</c:v>
                </c:pt>
                <c:pt idx="16">
                  <c:v>112</c:v>
                </c:pt>
                <c:pt idx="17">
                  <c:v>109</c:v>
                </c:pt>
                <c:pt idx="18">
                  <c:v>101</c:v>
                </c:pt>
                <c:pt idx="19">
                  <c:v>100</c:v>
                </c:pt>
                <c:pt idx="20">
                  <c:v>130</c:v>
                </c:pt>
                <c:pt idx="21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5-4CE7-8909-EA66A637CD39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0:$BG$10</c:f>
              <c:numCache>
                <c:formatCode>General</c:formatCode>
                <c:ptCount val="22"/>
                <c:pt idx="0">
                  <c:v>143</c:v>
                </c:pt>
                <c:pt idx="1">
                  <c:v>160</c:v>
                </c:pt>
                <c:pt idx="2">
                  <c:v>153</c:v>
                </c:pt>
                <c:pt idx="3">
                  <c:v>146</c:v>
                </c:pt>
                <c:pt idx="4">
                  <c:v>187</c:v>
                </c:pt>
                <c:pt idx="5">
                  <c:v>189</c:v>
                </c:pt>
                <c:pt idx="6">
                  <c:v>153</c:v>
                </c:pt>
                <c:pt idx="7">
                  <c:v>174</c:v>
                </c:pt>
                <c:pt idx="8">
                  <c:v>197</c:v>
                </c:pt>
                <c:pt idx="9">
                  <c:v>187</c:v>
                </c:pt>
                <c:pt idx="10">
                  <c:v>160</c:v>
                </c:pt>
                <c:pt idx="11">
                  <c:v>169</c:v>
                </c:pt>
                <c:pt idx="12">
                  <c:v>241</c:v>
                </c:pt>
                <c:pt idx="13">
                  <c:v>187</c:v>
                </c:pt>
                <c:pt idx="14">
                  <c:v>202</c:v>
                </c:pt>
                <c:pt idx="15">
                  <c:v>189</c:v>
                </c:pt>
                <c:pt idx="16">
                  <c:v>212</c:v>
                </c:pt>
                <c:pt idx="17">
                  <c:v>207</c:v>
                </c:pt>
                <c:pt idx="18">
                  <c:v>182</c:v>
                </c:pt>
                <c:pt idx="19">
                  <c:v>189</c:v>
                </c:pt>
                <c:pt idx="20">
                  <c:v>209</c:v>
                </c:pt>
                <c:pt idx="21">
                  <c:v>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F5-4CE7-8909-EA66A637CD39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1:$BG$11</c:f>
              <c:numCache>
                <c:formatCode>General</c:formatCode>
                <c:ptCount val="22"/>
                <c:pt idx="0">
                  <c:v>106</c:v>
                </c:pt>
                <c:pt idx="1">
                  <c:v>100</c:v>
                </c:pt>
                <c:pt idx="2">
                  <c:v>99</c:v>
                </c:pt>
                <c:pt idx="3">
                  <c:v>118</c:v>
                </c:pt>
                <c:pt idx="4">
                  <c:v>125</c:v>
                </c:pt>
                <c:pt idx="5">
                  <c:v>122</c:v>
                </c:pt>
                <c:pt idx="6">
                  <c:v>118</c:v>
                </c:pt>
                <c:pt idx="7">
                  <c:v>91</c:v>
                </c:pt>
                <c:pt idx="8">
                  <c:v>132</c:v>
                </c:pt>
                <c:pt idx="9">
                  <c:v>123</c:v>
                </c:pt>
                <c:pt idx="10">
                  <c:v>98</c:v>
                </c:pt>
                <c:pt idx="11">
                  <c:v>97</c:v>
                </c:pt>
                <c:pt idx="12">
                  <c:v>152</c:v>
                </c:pt>
                <c:pt idx="13">
                  <c:v>153</c:v>
                </c:pt>
                <c:pt idx="14">
                  <c:v>124</c:v>
                </c:pt>
                <c:pt idx="15">
                  <c:v>127</c:v>
                </c:pt>
                <c:pt idx="16">
                  <c:v>172</c:v>
                </c:pt>
                <c:pt idx="17">
                  <c:v>139</c:v>
                </c:pt>
                <c:pt idx="18">
                  <c:v>122</c:v>
                </c:pt>
                <c:pt idx="19">
                  <c:v>125</c:v>
                </c:pt>
                <c:pt idx="20">
                  <c:v>119</c:v>
                </c:pt>
                <c:pt idx="21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F5-4CE7-8909-EA66A637CD39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2:$BG$12</c:f>
              <c:numCache>
                <c:formatCode>General</c:formatCode>
                <c:ptCount val="22"/>
                <c:pt idx="0">
                  <c:v>134</c:v>
                </c:pt>
                <c:pt idx="1">
                  <c:v>120</c:v>
                </c:pt>
                <c:pt idx="2">
                  <c:v>119</c:v>
                </c:pt>
                <c:pt idx="3">
                  <c:v>124</c:v>
                </c:pt>
                <c:pt idx="4">
                  <c:v>169</c:v>
                </c:pt>
                <c:pt idx="5">
                  <c:v>153</c:v>
                </c:pt>
                <c:pt idx="6">
                  <c:v>137</c:v>
                </c:pt>
                <c:pt idx="7">
                  <c:v>151</c:v>
                </c:pt>
                <c:pt idx="8">
                  <c:v>149</c:v>
                </c:pt>
                <c:pt idx="9">
                  <c:v>130</c:v>
                </c:pt>
                <c:pt idx="10">
                  <c:v>131</c:v>
                </c:pt>
                <c:pt idx="11">
                  <c:v>164</c:v>
                </c:pt>
                <c:pt idx="12">
                  <c:v>217</c:v>
                </c:pt>
                <c:pt idx="13">
                  <c:v>199</c:v>
                </c:pt>
                <c:pt idx="14">
                  <c:v>214</c:v>
                </c:pt>
                <c:pt idx="15">
                  <c:v>204</c:v>
                </c:pt>
                <c:pt idx="16">
                  <c:v>238</c:v>
                </c:pt>
                <c:pt idx="17">
                  <c:v>195</c:v>
                </c:pt>
                <c:pt idx="18">
                  <c:v>194</c:v>
                </c:pt>
                <c:pt idx="19">
                  <c:v>155</c:v>
                </c:pt>
                <c:pt idx="20">
                  <c:v>166</c:v>
                </c:pt>
                <c:pt idx="21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F5-4CE7-8909-EA66A637CD39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3:$BG$13</c:f>
              <c:numCache>
                <c:formatCode>General</c:formatCode>
                <c:ptCount val="22"/>
                <c:pt idx="0">
                  <c:v>69</c:v>
                </c:pt>
                <c:pt idx="1">
                  <c:v>66</c:v>
                </c:pt>
                <c:pt idx="2">
                  <c:v>63</c:v>
                </c:pt>
                <c:pt idx="3">
                  <c:v>70</c:v>
                </c:pt>
                <c:pt idx="4">
                  <c:v>88</c:v>
                </c:pt>
                <c:pt idx="5">
                  <c:v>80</c:v>
                </c:pt>
                <c:pt idx="6">
                  <c:v>90</c:v>
                </c:pt>
                <c:pt idx="7">
                  <c:v>76</c:v>
                </c:pt>
                <c:pt idx="8">
                  <c:v>94</c:v>
                </c:pt>
                <c:pt idx="9">
                  <c:v>84</c:v>
                </c:pt>
                <c:pt idx="10">
                  <c:v>93</c:v>
                </c:pt>
                <c:pt idx="11">
                  <c:v>92</c:v>
                </c:pt>
                <c:pt idx="12">
                  <c:v>126</c:v>
                </c:pt>
                <c:pt idx="13">
                  <c:v>109</c:v>
                </c:pt>
                <c:pt idx="14">
                  <c:v>143</c:v>
                </c:pt>
                <c:pt idx="15">
                  <c:v>129</c:v>
                </c:pt>
                <c:pt idx="16">
                  <c:v>164</c:v>
                </c:pt>
                <c:pt idx="17">
                  <c:v>132</c:v>
                </c:pt>
                <c:pt idx="18">
                  <c:v>92</c:v>
                </c:pt>
                <c:pt idx="19">
                  <c:v>75</c:v>
                </c:pt>
                <c:pt idx="20">
                  <c:v>85</c:v>
                </c:pt>
                <c:pt idx="21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F5-4CE7-8909-EA66A637CD39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4:$BG$14</c:f>
              <c:numCache>
                <c:formatCode>General</c:formatCode>
                <c:ptCount val="22"/>
                <c:pt idx="0">
                  <c:v>59</c:v>
                </c:pt>
                <c:pt idx="1">
                  <c:v>67</c:v>
                </c:pt>
                <c:pt idx="2">
                  <c:v>64</c:v>
                </c:pt>
                <c:pt idx="3">
                  <c:v>56</c:v>
                </c:pt>
                <c:pt idx="4">
                  <c:v>65</c:v>
                </c:pt>
                <c:pt idx="5">
                  <c:v>64</c:v>
                </c:pt>
                <c:pt idx="6">
                  <c:v>70</c:v>
                </c:pt>
                <c:pt idx="7">
                  <c:v>59</c:v>
                </c:pt>
                <c:pt idx="8">
                  <c:v>89</c:v>
                </c:pt>
                <c:pt idx="9">
                  <c:v>76</c:v>
                </c:pt>
                <c:pt idx="10">
                  <c:v>96</c:v>
                </c:pt>
                <c:pt idx="11">
                  <c:v>89</c:v>
                </c:pt>
                <c:pt idx="12">
                  <c:v>183</c:v>
                </c:pt>
                <c:pt idx="13">
                  <c:v>195</c:v>
                </c:pt>
                <c:pt idx="14">
                  <c:v>191</c:v>
                </c:pt>
                <c:pt idx="15">
                  <c:v>195</c:v>
                </c:pt>
                <c:pt idx="16">
                  <c:v>186</c:v>
                </c:pt>
                <c:pt idx="17">
                  <c:v>147</c:v>
                </c:pt>
                <c:pt idx="18">
                  <c:v>88</c:v>
                </c:pt>
                <c:pt idx="19">
                  <c:v>77</c:v>
                </c:pt>
                <c:pt idx="20">
                  <c:v>68</c:v>
                </c:pt>
                <c:pt idx="21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F5-4CE7-8909-EA66A637C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7:$BG$47</c:f>
              <c:numCache>
                <c:formatCode>"$"#,##0.0</c:formatCode>
                <c:ptCount val="22"/>
                <c:pt idx="0">
                  <c:v>4.2548453506788805E-2</c:v>
                </c:pt>
                <c:pt idx="1">
                  <c:v>3.9032561194432429E-2</c:v>
                </c:pt>
                <c:pt idx="2">
                  <c:v>2.9546060371178219E-2</c:v>
                </c:pt>
                <c:pt idx="3">
                  <c:v>3.2782352334381717E-2</c:v>
                </c:pt>
                <c:pt idx="4">
                  <c:v>4.2955528960505918E-2</c:v>
                </c:pt>
                <c:pt idx="5">
                  <c:v>3.5960027700744121E-2</c:v>
                </c:pt>
                <c:pt idx="6">
                  <c:v>3.3283654468032012E-2</c:v>
                </c:pt>
                <c:pt idx="7">
                  <c:v>3.633551073001437E-2</c:v>
                </c:pt>
                <c:pt idx="8">
                  <c:v>4.0327852189027569E-2</c:v>
                </c:pt>
                <c:pt idx="9">
                  <c:v>3.456489819858042E-2</c:v>
                </c:pt>
                <c:pt idx="10">
                  <c:v>2.8708121048070512E-2</c:v>
                </c:pt>
                <c:pt idx="11">
                  <c:v>3.5816903937407406E-2</c:v>
                </c:pt>
                <c:pt idx="12">
                  <c:v>5.0199976852364728E-2</c:v>
                </c:pt>
                <c:pt idx="13">
                  <c:v>3.8716634294262378E-2</c:v>
                </c:pt>
                <c:pt idx="14">
                  <c:v>3.5438030000000009E-2</c:v>
                </c:pt>
                <c:pt idx="15">
                  <c:v>3.3920041000000005E-2</c:v>
                </c:pt>
                <c:pt idx="16">
                  <c:v>4.435837041044479E-2</c:v>
                </c:pt>
                <c:pt idx="17">
                  <c:v>4.4418811878232212E-2</c:v>
                </c:pt>
                <c:pt idx="18">
                  <c:v>3.544925510954576E-2</c:v>
                </c:pt>
                <c:pt idx="19">
                  <c:v>4.1290694928525565E-2</c:v>
                </c:pt>
                <c:pt idx="20">
                  <c:v>4.8063907999999989E-2</c:v>
                </c:pt>
                <c:pt idx="21">
                  <c:v>4.35650603103964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0-43ED-84FD-A04B256E3D96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8:$BG$48</c:f>
              <c:numCache>
                <c:formatCode>"$"#,##0.0</c:formatCode>
                <c:ptCount val="22"/>
                <c:pt idx="0">
                  <c:v>0.35595903768938841</c:v>
                </c:pt>
                <c:pt idx="1">
                  <c:v>0.41286249699999999</c:v>
                </c:pt>
                <c:pt idx="2">
                  <c:v>0.41203527719592675</c:v>
                </c:pt>
                <c:pt idx="3">
                  <c:v>0.39319364694086156</c:v>
                </c:pt>
                <c:pt idx="4">
                  <c:v>0.48493384466276668</c:v>
                </c:pt>
                <c:pt idx="5">
                  <c:v>0.49832080507331689</c:v>
                </c:pt>
                <c:pt idx="6">
                  <c:v>0.40910537280131759</c:v>
                </c:pt>
                <c:pt idx="7">
                  <c:v>0.45077972430521851</c:v>
                </c:pt>
                <c:pt idx="8">
                  <c:v>0.5012495685291094</c:v>
                </c:pt>
                <c:pt idx="9">
                  <c:v>0.49383983186804403</c:v>
                </c:pt>
                <c:pt idx="10">
                  <c:v>0.41202674681896934</c:v>
                </c:pt>
                <c:pt idx="11">
                  <c:v>0.43331639181883752</c:v>
                </c:pt>
                <c:pt idx="12">
                  <c:v>0.59401838188271128</c:v>
                </c:pt>
                <c:pt idx="13">
                  <c:v>0.5016323997073775</c:v>
                </c:pt>
                <c:pt idx="14">
                  <c:v>0.54195599491611712</c:v>
                </c:pt>
                <c:pt idx="15">
                  <c:v>0.52101511202867545</c:v>
                </c:pt>
                <c:pt idx="16">
                  <c:v>0.5555664852140928</c:v>
                </c:pt>
                <c:pt idx="17">
                  <c:v>0.51527682276388431</c:v>
                </c:pt>
                <c:pt idx="18">
                  <c:v>0.48651847575024937</c:v>
                </c:pt>
                <c:pt idx="19">
                  <c:v>0.49046048890894595</c:v>
                </c:pt>
                <c:pt idx="20">
                  <c:v>0.53742467592919418</c:v>
                </c:pt>
                <c:pt idx="21">
                  <c:v>0.44781054761162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0-43ED-84FD-A04B256E3D96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9:$BG$49</c:f>
              <c:numCache>
                <c:formatCode>"$"#,##0.0</c:formatCode>
                <c:ptCount val="22"/>
                <c:pt idx="0">
                  <c:v>0.73213290836708755</c:v>
                </c:pt>
                <c:pt idx="1">
                  <c:v>0.7115502803310545</c:v>
                </c:pt>
                <c:pt idx="2">
                  <c:v>0.69460022100000018</c:v>
                </c:pt>
                <c:pt idx="3">
                  <c:v>0.81039734937278651</c:v>
                </c:pt>
                <c:pt idx="4">
                  <c:v>0.9125149570000004</c:v>
                </c:pt>
                <c:pt idx="5">
                  <c:v>0.83927731917214066</c:v>
                </c:pt>
                <c:pt idx="6">
                  <c:v>0.84047851763423798</c:v>
                </c:pt>
                <c:pt idx="7">
                  <c:v>0.62545617200000003</c:v>
                </c:pt>
                <c:pt idx="8">
                  <c:v>0.93135323922238611</c:v>
                </c:pt>
                <c:pt idx="9">
                  <c:v>0.86238348759208239</c:v>
                </c:pt>
                <c:pt idx="10">
                  <c:v>0.68885427700000001</c:v>
                </c:pt>
                <c:pt idx="11">
                  <c:v>0.68278662795603562</c:v>
                </c:pt>
                <c:pt idx="12">
                  <c:v>1.1009428490604236</c:v>
                </c:pt>
                <c:pt idx="13">
                  <c:v>1.0937065239999997</c:v>
                </c:pt>
                <c:pt idx="14">
                  <c:v>0.8741122188413657</c:v>
                </c:pt>
                <c:pt idx="15">
                  <c:v>0.90074754700000026</c:v>
                </c:pt>
                <c:pt idx="16">
                  <c:v>1.2222838667000593</c:v>
                </c:pt>
                <c:pt idx="17">
                  <c:v>0.93463934000000015</c:v>
                </c:pt>
                <c:pt idx="18">
                  <c:v>0.86628265296660723</c:v>
                </c:pt>
                <c:pt idx="19">
                  <c:v>0.90509953521178343</c:v>
                </c:pt>
                <c:pt idx="20">
                  <c:v>0.82670886199999993</c:v>
                </c:pt>
                <c:pt idx="21">
                  <c:v>0.808583123000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0-43ED-84FD-A04B256E3D96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0:$BG$50</c:f>
              <c:numCache>
                <c:formatCode>"$"#,##0.0</c:formatCode>
                <c:ptCount val="22"/>
                <c:pt idx="0">
                  <c:v>2.0360035654865594</c:v>
                </c:pt>
                <c:pt idx="1">
                  <c:v>1.8289784066428207</c:v>
                </c:pt>
                <c:pt idx="2">
                  <c:v>1.7431625880226014</c:v>
                </c:pt>
                <c:pt idx="3">
                  <c:v>1.9607003969999999</c:v>
                </c:pt>
                <c:pt idx="4">
                  <c:v>2.6155543838745428</c:v>
                </c:pt>
                <c:pt idx="5">
                  <c:v>2.4071005130165792</c:v>
                </c:pt>
                <c:pt idx="6">
                  <c:v>2.0935351505419622</c:v>
                </c:pt>
                <c:pt idx="7">
                  <c:v>2.4079144122452618</c:v>
                </c:pt>
                <c:pt idx="8">
                  <c:v>2.4051591629999995</c:v>
                </c:pt>
                <c:pt idx="9">
                  <c:v>2.0512029890000001</c:v>
                </c:pt>
                <c:pt idx="10">
                  <c:v>1.9725414879999998</c:v>
                </c:pt>
                <c:pt idx="11">
                  <c:v>2.5397694801284092</c:v>
                </c:pt>
                <c:pt idx="12">
                  <c:v>3.5256334577271335</c:v>
                </c:pt>
                <c:pt idx="13">
                  <c:v>3.1885957975364545</c:v>
                </c:pt>
                <c:pt idx="14">
                  <c:v>3.3814190084127991</c:v>
                </c:pt>
                <c:pt idx="15">
                  <c:v>3.1932740369138859</c:v>
                </c:pt>
                <c:pt idx="16">
                  <c:v>3.7262123563883152</c:v>
                </c:pt>
                <c:pt idx="17">
                  <c:v>3.0545226965111709</c:v>
                </c:pt>
                <c:pt idx="18">
                  <c:v>2.9918083404508042</c:v>
                </c:pt>
                <c:pt idx="19">
                  <c:v>2.423422630000001</c:v>
                </c:pt>
                <c:pt idx="20">
                  <c:v>2.626339165087435</c:v>
                </c:pt>
                <c:pt idx="21">
                  <c:v>2.4716846434213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0-43ED-84FD-A04B256E3D96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1:$BG$51</c:f>
              <c:numCache>
                <c:formatCode>"$"#,##0.0</c:formatCode>
                <c:ptCount val="22"/>
                <c:pt idx="0">
                  <c:v>2.3664119719496806</c:v>
                </c:pt>
                <c:pt idx="1">
                  <c:v>2.1497536382731139</c:v>
                </c:pt>
                <c:pt idx="2">
                  <c:v>2.191259654</c:v>
                </c:pt>
                <c:pt idx="3">
                  <c:v>2.4472034958534672</c:v>
                </c:pt>
                <c:pt idx="4">
                  <c:v>3.0725046173198582</c:v>
                </c:pt>
                <c:pt idx="5">
                  <c:v>2.7492538159999995</c:v>
                </c:pt>
                <c:pt idx="6">
                  <c:v>3.1799768914495266</c:v>
                </c:pt>
                <c:pt idx="7">
                  <c:v>2.6736411269999989</c:v>
                </c:pt>
                <c:pt idx="8">
                  <c:v>3.1916845604858661</c:v>
                </c:pt>
                <c:pt idx="9">
                  <c:v>2.9594540324647793</c:v>
                </c:pt>
                <c:pt idx="10">
                  <c:v>3.236128850358917</c:v>
                </c:pt>
                <c:pt idx="11">
                  <c:v>3.3111703231818583</c:v>
                </c:pt>
                <c:pt idx="12">
                  <c:v>4.5563487259790394</c:v>
                </c:pt>
                <c:pt idx="13">
                  <c:v>3.8210371159670822</c:v>
                </c:pt>
                <c:pt idx="14">
                  <c:v>5.1884215726872194</c:v>
                </c:pt>
                <c:pt idx="15">
                  <c:v>4.5642677479999989</c:v>
                </c:pt>
                <c:pt idx="16">
                  <c:v>5.7075324330000026</c:v>
                </c:pt>
                <c:pt idx="17">
                  <c:v>4.5128175839999987</c:v>
                </c:pt>
                <c:pt idx="18">
                  <c:v>3.2315437255303667</c:v>
                </c:pt>
                <c:pt idx="19">
                  <c:v>2.6139718250000001</c:v>
                </c:pt>
                <c:pt idx="20">
                  <c:v>2.9578823950000004</c:v>
                </c:pt>
                <c:pt idx="21">
                  <c:v>2.6485638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10-43ED-84FD-A04B256E3D96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2:$BG$52</c:f>
              <c:numCache>
                <c:formatCode>"$"#,##0.0</c:formatCode>
                <c:ptCount val="22"/>
                <c:pt idx="0">
                  <c:v>6.4523720939999993</c:v>
                </c:pt>
                <c:pt idx="1">
                  <c:v>7.0415571329999969</c:v>
                </c:pt>
                <c:pt idx="2">
                  <c:v>9.0992200559999983</c:v>
                </c:pt>
                <c:pt idx="3">
                  <c:v>20.823206885000001</c:v>
                </c:pt>
                <c:pt idx="4">
                  <c:v>7.9048311020000002</c:v>
                </c:pt>
                <c:pt idx="5">
                  <c:v>8.370243318</c:v>
                </c:pt>
                <c:pt idx="6">
                  <c:v>8.3516932443060821</c:v>
                </c:pt>
                <c:pt idx="7">
                  <c:v>8.6987488636214216</c:v>
                </c:pt>
                <c:pt idx="8">
                  <c:v>11.227026167999995</c:v>
                </c:pt>
                <c:pt idx="9">
                  <c:v>10.382335697999999</c:v>
                </c:pt>
                <c:pt idx="10">
                  <c:v>11.860048267</c:v>
                </c:pt>
                <c:pt idx="11">
                  <c:v>9.8943166140000045</c:v>
                </c:pt>
                <c:pt idx="12">
                  <c:v>23.912678273000008</c:v>
                </c:pt>
                <c:pt idx="13">
                  <c:v>27.812560114000007</c:v>
                </c:pt>
                <c:pt idx="14">
                  <c:v>30.215310795999997</c:v>
                </c:pt>
                <c:pt idx="15">
                  <c:v>31.261496662990098</c:v>
                </c:pt>
                <c:pt idx="16">
                  <c:v>22.698799852657839</c:v>
                </c:pt>
                <c:pt idx="17">
                  <c:v>19.395852801999993</c:v>
                </c:pt>
                <c:pt idx="18">
                  <c:v>10.222118948709074</c:v>
                </c:pt>
                <c:pt idx="19">
                  <c:v>7.5266016176871515</c:v>
                </c:pt>
                <c:pt idx="20">
                  <c:v>17.180888657000001</c:v>
                </c:pt>
                <c:pt idx="21">
                  <c:v>7.4904417152935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10-43ED-84FD-A04B256E3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0"/>
                  <c:y val="8.65704998182014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D3B-4999-B8EA-DF4B5354DD7B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7:$M$7</c:f>
              <c:numCache>
                <c:formatCode>"$"#,##0.0</c:formatCode>
                <c:ptCount val="11"/>
                <c:pt idx="0">
                  <c:v>9.5776009810094056</c:v>
                </c:pt>
                <c:pt idx="1">
                  <c:v>17.722318783511266</c:v>
                </c:pt>
                <c:pt idx="2">
                  <c:v>24.487787270790381</c:v>
                </c:pt>
                <c:pt idx="3">
                  <c:v>22.118945930409879</c:v>
                </c:pt>
                <c:pt idx="4">
                  <c:v>19.958511947478225</c:v>
                </c:pt>
                <c:pt idx="5">
                  <c:v>29.19764973826458</c:v>
                </c:pt>
                <c:pt idx="6">
                  <c:v>35.912129586093592</c:v>
                </c:pt>
                <c:pt idx="7">
                  <c:v>44.728154612884694</c:v>
                </c:pt>
                <c:pt idx="8">
                  <c:v>89.163225737809427</c:v>
                </c:pt>
                <c:pt idx="9">
                  <c:v>56.846625185946685</c:v>
                </c:pt>
                <c:pt idx="10">
                  <c:v>20.50842497190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3B-4999-B8EA-DF4B5354D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 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D3B-4999-B8EA-DF4B5354DD7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D3B-4999-B8EA-DF4B5354DD7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D3B-4999-B8EA-DF4B5354DD7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BD3B-4999-B8EA-DF4B5354DD7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D3B-4999-B8EA-DF4B5354DD7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D3B-4999-B8EA-DF4B5354DD7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D3B-4999-B8EA-DF4B5354DD7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BD3B-4999-B8EA-DF4B5354DD7B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D3B-4999-B8EA-DF4B5354DD7B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D3B-4999-B8EA-DF4B5354DD7B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D3B-4999-B8EA-DF4B5354DD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8:$M$8</c:f>
              <c:numCache>
                <c:formatCode>General</c:formatCode>
                <c:ptCount val="11"/>
                <c:pt idx="0">
                  <c:v>497</c:v>
                </c:pt>
                <c:pt idx="1">
                  <c:v>552</c:v>
                </c:pt>
                <c:pt idx="2">
                  <c:v>519</c:v>
                </c:pt>
                <c:pt idx="3">
                  <c:v>496</c:v>
                </c:pt>
                <c:pt idx="4">
                  <c:v>537</c:v>
                </c:pt>
                <c:pt idx="5">
                  <c:v>626</c:v>
                </c:pt>
                <c:pt idx="6">
                  <c:v>689</c:v>
                </c:pt>
                <c:pt idx="7">
                  <c:v>747</c:v>
                </c:pt>
                <c:pt idx="8">
                  <c:v>978</c:v>
                </c:pt>
                <c:pt idx="9">
                  <c:v>858</c:v>
                </c:pt>
                <c:pt idx="10">
                  <c:v>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D3B-4999-B8EA-DF4B5354DD7B}"/>
            </c:ext>
          </c:extLst>
        </c:ser>
        <c:ser>
          <c:idx val="2"/>
          <c:order val="2"/>
          <c:tx>
            <c:strRef>
              <c:f>'Venture 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D3B-4999-B8EA-DF4B5354DD7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D3B-4999-B8EA-DF4B5354DD7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D3B-4999-B8EA-DF4B5354DD7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D3B-4999-B8EA-DF4B5354DD7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D3B-4999-B8EA-DF4B5354DD7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D3B-4999-B8EA-DF4B5354DD7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D3B-4999-B8EA-DF4B5354DD7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D3B-4999-B8EA-DF4B5354DD7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BD3B-4999-B8EA-DF4B5354DD7B}"/>
              </c:ext>
            </c:extLst>
          </c:dPt>
          <c:dPt>
            <c:idx val="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BD3B-4999-B8EA-DF4B5354DD7B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D3B-4999-B8EA-DF4B5354DD7B}"/>
              </c:ext>
            </c:extLst>
          </c:dPt>
          <c:cat>
            <c:numRef>
              <c:f>'Venture 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Activity'!$C$9:$M$9</c:f>
              <c:numCache>
                <c:formatCode>General</c:formatCode>
                <c:ptCount val="11"/>
                <c:pt idx="9">
                  <c:v>5</c:v>
                </c:pt>
                <c:pt idx="10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BD3B-4999-B8EA-DF4B5354D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0:$AR$40</c:f>
              <c:numCache>
                <c:formatCode>"$"#,##0.0</c:formatCode>
                <c:ptCount val="22"/>
                <c:pt idx="0">
                  <c:v>5.5370175452503396</c:v>
                </c:pt>
                <c:pt idx="1">
                  <c:v>5.5112920677999995</c:v>
                </c:pt>
                <c:pt idx="2">
                  <c:v>9.0498615372509441</c:v>
                </c:pt>
                <c:pt idx="3">
                  <c:v>9.099478587963306</c:v>
                </c:pt>
                <c:pt idx="4">
                  <c:v>10.764445078582122</c:v>
                </c:pt>
                <c:pt idx="5">
                  <c:v>9.272392512000005</c:v>
                </c:pt>
                <c:pt idx="6">
                  <c:v>8.1643504200660004</c:v>
                </c:pt>
                <c:pt idx="7">
                  <c:v>7.7109415754454789</c:v>
                </c:pt>
                <c:pt idx="8">
                  <c:v>7.6174773930000006</c:v>
                </c:pt>
                <c:pt idx="9">
                  <c:v>9.0013141808908781</c:v>
                </c:pt>
                <c:pt idx="10">
                  <c:v>15.831042173581666</c:v>
                </c:pt>
                <c:pt idx="11">
                  <c:v>12.278320865412207</c:v>
                </c:pt>
                <c:pt idx="12">
                  <c:v>24.839720751766023</c:v>
                </c:pt>
                <c:pt idx="13">
                  <c:v>21.290248151405908</c:v>
                </c:pt>
                <c:pt idx="14">
                  <c:v>20.750783583000004</c:v>
                </c:pt>
                <c:pt idx="15">
                  <c:v>22.28247325163748</c:v>
                </c:pt>
                <c:pt idx="16">
                  <c:v>17.720435197593183</c:v>
                </c:pt>
                <c:pt idx="17">
                  <c:v>20.258506663743958</c:v>
                </c:pt>
                <c:pt idx="18">
                  <c:v>8.3124271604330726</c:v>
                </c:pt>
                <c:pt idx="19">
                  <c:v>10.555256164176505</c:v>
                </c:pt>
                <c:pt idx="20">
                  <c:v>7.4637349254218348</c:v>
                </c:pt>
                <c:pt idx="21">
                  <c:v>13.044690046482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8C-448E-89CF-50F079938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 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 Growth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1:$AR$41</c:f>
              <c:numCache>
                <c:formatCode>General</c:formatCode>
                <c:ptCount val="22"/>
                <c:pt idx="0">
                  <c:v>140</c:v>
                </c:pt>
                <c:pt idx="1">
                  <c:v>157</c:v>
                </c:pt>
                <c:pt idx="2">
                  <c:v>165</c:v>
                </c:pt>
                <c:pt idx="3">
                  <c:v>164</c:v>
                </c:pt>
                <c:pt idx="4">
                  <c:v>178</c:v>
                </c:pt>
                <c:pt idx="5">
                  <c:v>181</c:v>
                </c:pt>
                <c:pt idx="6">
                  <c:v>172</c:v>
                </c:pt>
                <c:pt idx="7">
                  <c:v>158</c:v>
                </c:pt>
                <c:pt idx="8">
                  <c:v>195</c:v>
                </c:pt>
                <c:pt idx="9">
                  <c:v>172</c:v>
                </c:pt>
                <c:pt idx="10">
                  <c:v>182</c:v>
                </c:pt>
                <c:pt idx="11">
                  <c:v>198</c:v>
                </c:pt>
                <c:pt idx="12">
                  <c:v>243</c:v>
                </c:pt>
                <c:pt idx="13">
                  <c:v>255</c:v>
                </c:pt>
                <c:pt idx="14">
                  <c:v>233</c:v>
                </c:pt>
                <c:pt idx="15">
                  <c:v>247</c:v>
                </c:pt>
                <c:pt idx="16">
                  <c:v>257</c:v>
                </c:pt>
                <c:pt idx="17">
                  <c:v>196</c:v>
                </c:pt>
                <c:pt idx="18">
                  <c:v>188</c:v>
                </c:pt>
                <c:pt idx="19">
                  <c:v>217</c:v>
                </c:pt>
                <c:pt idx="20">
                  <c:v>199</c:v>
                </c:pt>
                <c:pt idx="21">
                  <c:v>2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8C-448E-89CF-50F079938F02}"/>
            </c:ext>
          </c:extLst>
        </c:ser>
        <c:ser>
          <c:idx val="2"/>
          <c:order val="2"/>
          <c:tx>
            <c:strRef>
              <c:f>'Venture 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48C-448E-89CF-50F079938F0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48C-448E-89CF-50F079938F0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48C-448E-89CF-50F079938F0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48C-448E-89CF-50F079938F0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748C-448E-89CF-50F079938F0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748C-448E-89CF-50F079938F0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748C-448E-89CF-50F079938F0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48C-448E-89CF-50F079938F0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748C-448E-89CF-50F079938F0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748C-448E-89CF-50F079938F0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748C-448E-89CF-50F079938F0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748C-448E-89CF-50F079938F0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48C-448E-89CF-50F079938F0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48C-448E-89CF-50F079938F0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48C-448E-89CF-50F079938F0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48C-448E-89CF-50F079938F0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48C-448E-89CF-50F079938F0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48C-448E-89CF-50F079938F02}"/>
              </c:ext>
            </c:extLst>
          </c:dPt>
          <c:dPt>
            <c:idx val="18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748C-448E-89CF-50F079938F02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748C-448E-89CF-50F079938F02}"/>
              </c:ext>
            </c:extLst>
          </c:dPt>
          <c:dPt>
            <c:idx val="2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748C-448E-89CF-50F079938F02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C-748C-448E-89CF-50F079938F02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48C-448E-89CF-50F079938F02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48C-448E-89CF-50F079938F02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48C-448E-89CF-50F079938F02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48C-448E-89CF-50F079938F02}"/>
              </c:ext>
            </c:extLst>
          </c:dPt>
          <c:cat>
            <c:multiLvlStrRef>
              <c:f>'Venture Growth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Activity'!$W$42:$AR$42</c:f>
              <c:numCache>
                <c:formatCode>General</c:formatCode>
                <c:ptCount val="22"/>
                <c:pt idx="18">
                  <c:v>3</c:v>
                </c:pt>
                <c:pt idx="19">
                  <c:v>2</c:v>
                </c:pt>
                <c:pt idx="20">
                  <c:v>0</c:v>
                </c:pt>
                <c:pt idx="21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48C-448E-89CF-50F079938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49</c:v>
                </c:pt>
                <c:pt idx="1">
                  <c:v>49</c:v>
                </c:pt>
                <c:pt idx="2">
                  <c:v>36</c:v>
                </c:pt>
                <c:pt idx="3">
                  <c:v>53</c:v>
                </c:pt>
                <c:pt idx="4">
                  <c:v>47</c:v>
                </c:pt>
                <c:pt idx="5">
                  <c:v>50</c:v>
                </c:pt>
                <c:pt idx="6">
                  <c:v>66</c:v>
                </c:pt>
                <c:pt idx="7">
                  <c:v>59</c:v>
                </c:pt>
                <c:pt idx="8">
                  <c:v>66</c:v>
                </c:pt>
                <c:pt idx="9">
                  <c:v>72</c:v>
                </c:pt>
                <c:pt idx="10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E6-4A3C-84E3-B49FAA3DBE8C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15</c:v>
                </c:pt>
                <c:pt idx="1">
                  <c:v>90</c:v>
                </c:pt>
                <c:pt idx="2">
                  <c:v>97</c:v>
                </c:pt>
                <c:pt idx="3">
                  <c:v>104</c:v>
                </c:pt>
                <c:pt idx="4">
                  <c:v>100</c:v>
                </c:pt>
                <c:pt idx="5">
                  <c:v>83</c:v>
                </c:pt>
                <c:pt idx="6">
                  <c:v>116</c:v>
                </c:pt>
                <c:pt idx="7">
                  <c:v>118</c:v>
                </c:pt>
                <c:pt idx="8">
                  <c:v>120</c:v>
                </c:pt>
                <c:pt idx="9">
                  <c:v>128</c:v>
                </c:pt>
                <c:pt idx="10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E6-4A3C-84E3-B49FAA3DBE8C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7</c:v>
                </c:pt>
                <c:pt idx="1">
                  <c:v>74</c:v>
                </c:pt>
                <c:pt idx="2">
                  <c:v>51</c:v>
                </c:pt>
                <c:pt idx="3">
                  <c:v>67</c:v>
                </c:pt>
                <c:pt idx="4">
                  <c:v>59</c:v>
                </c:pt>
                <c:pt idx="5">
                  <c:v>92</c:v>
                </c:pt>
                <c:pt idx="6">
                  <c:v>74</c:v>
                </c:pt>
                <c:pt idx="7">
                  <c:v>78</c:v>
                </c:pt>
                <c:pt idx="8">
                  <c:v>72</c:v>
                </c:pt>
                <c:pt idx="9">
                  <c:v>87</c:v>
                </c:pt>
                <c:pt idx="10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E6-4A3C-84E3-B49FAA3DBE8C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12</c:v>
                </c:pt>
                <c:pt idx="1">
                  <c:v>127</c:v>
                </c:pt>
                <c:pt idx="2">
                  <c:v>120</c:v>
                </c:pt>
                <c:pt idx="3">
                  <c:v>97</c:v>
                </c:pt>
                <c:pt idx="4">
                  <c:v>124</c:v>
                </c:pt>
                <c:pt idx="5">
                  <c:v>117</c:v>
                </c:pt>
                <c:pt idx="6">
                  <c:v>137</c:v>
                </c:pt>
                <c:pt idx="7">
                  <c:v>120</c:v>
                </c:pt>
                <c:pt idx="8">
                  <c:v>144</c:v>
                </c:pt>
                <c:pt idx="9">
                  <c:v>111</c:v>
                </c:pt>
                <c:pt idx="10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E6-4A3C-84E3-B49FAA3DBE8C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79</c:v>
                </c:pt>
                <c:pt idx="1">
                  <c:v>97</c:v>
                </c:pt>
                <c:pt idx="2">
                  <c:v>90</c:v>
                </c:pt>
                <c:pt idx="3">
                  <c:v>83</c:v>
                </c:pt>
                <c:pt idx="4">
                  <c:v>78</c:v>
                </c:pt>
                <c:pt idx="5">
                  <c:v>98</c:v>
                </c:pt>
                <c:pt idx="6">
                  <c:v>80</c:v>
                </c:pt>
                <c:pt idx="7">
                  <c:v>87</c:v>
                </c:pt>
                <c:pt idx="8">
                  <c:v>116</c:v>
                </c:pt>
                <c:pt idx="9">
                  <c:v>93</c:v>
                </c:pt>
                <c:pt idx="10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E6-4A3C-84E3-B49FAA3DBE8C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45</c:v>
                </c:pt>
                <c:pt idx="1">
                  <c:v>88</c:v>
                </c:pt>
                <c:pt idx="2">
                  <c:v>101</c:v>
                </c:pt>
                <c:pt idx="3">
                  <c:v>64</c:v>
                </c:pt>
                <c:pt idx="4">
                  <c:v>89</c:v>
                </c:pt>
                <c:pt idx="5">
                  <c:v>142</c:v>
                </c:pt>
                <c:pt idx="6">
                  <c:v>153</c:v>
                </c:pt>
                <c:pt idx="7">
                  <c:v>214</c:v>
                </c:pt>
                <c:pt idx="8">
                  <c:v>374</c:v>
                </c:pt>
                <c:pt idx="9">
                  <c:v>242</c:v>
                </c:pt>
                <c:pt idx="10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E6-4A3C-84E3-B49FAA3DB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2.0370150000000007E-2</c:v>
                </c:pt>
                <c:pt idx="1">
                  <c:v>2.2292088999999998E-2</c:v>
                </c:pt>
                <c:pt idx="2">
                  <c:v>1.6948310000000001E-2</c:v>
                </c:pt>
                <c:pt idx="3">
                  <c:v>2.3711106271575379E-2</c:v>
                </c:pt>
                <c:pt idx="4">
                  <c:v>1.7831353999999994E-2</c:v>
                </c:pt>
                <c:pt idx="5">
                  <c:v>1.8136151250946874E-2</c:v>
                </c:pt>
                <c:pt idx="6">
                  <c:v>2.6899166788372866E-2</c:v>
                </c:pt>
                <c:pt idx="7">
                  <c:v>2.4489856999999997E-2</c:v>
                </c:pt>
                <c:pt idx="8">
                  <c:v>2.7159489999999994E-2</c:v>
                </c:pt>
                <c:pt idx="9">
                  <c:v>2.5498594169856836E-2</c:v>
                </c:pt>
                <c:pt idx="10">
                  <c:v>2.224032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33-4B52-BDE3-9800AFF1854C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31945500717996017</c:v>
                </c:pt>
                <c:pt idx="1">
                  <c:v>0.26645277500000003</c:v>
                </c:pt>
                <c:pt idx="2">
                  <c:v>0.26561611111353817</c:v>
                </c:pt>
                <c:pt idx="3">
                  <c:v>0.30770104458300573</c:v>
                </c:pt>
                <c:pt idx="4">
                  <c:v>0.27590851077409762</c:v>
                </c:pt>
                <c:pt idx="5">
                  <c:v>0.2340950732503391</c:v>
                </c:pt>
                <c:pt idx="6">
                  <c:v>0.30031608844547653</c:v>
                </c:pt>
                <c:pt idx="7">
                  <c:v>0.32935605075441016</c:v>
                </c:pt>
                <c:pt idx="8">
                  <c:v>0.31524719232815818</c:v>
                </c:pt>
                <c:pt idx="9">
                  <c:v>0.35030413276506861</c:v>
                </c:pt>
                <c:pt idx="10">
                  <c:v>0.19251162242183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33-4B52-BDE3-9800AFF1854C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3634517400000004</c:v>
                </c:pt>
                <c:pt idx="1">
                  <c:v>0.52328896799999991</c:v>
                </c:pt>
                <c:pt idx="2">
                  <c:v>0.3317416471425062</c:v>
                </c:pt>
                <c:pt idx="3">
                  <c:v>0.42925710269827699</c:v>
                </c:pt>
                <c:pt idx="4">
                  <c:v>0.40552334486084235</c:v>
                </c:pt>
                <c:pt idx="5">
                  <c:v>0.64826736399999985</c:v>
                </c:pt>
                <c:pt idx="6">
                  <c:v>0.51463710966937626</c:v>
                </c:pt>
                <c:pt idx="7">
                  <c:v>0.56119924633274354</c:v>
                </c:pt>
                <c:pt idx="8">
                  <c:v>0.5086781102963589</c:v>
                </c:pt>
                <c:pt idx="9">
                  <c:v>0.57816666331813404</c:v>
                </c:pt>
                <c:pt idx="10">
                  <c:v>0.29880017548247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33-4B52-BDE3-9800AFF1854C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7763735420526676</c:v>
                </c:pt>
                <c:pt idx="1">
                  <c:v>1.9795980425881681</c:v>
                </c:pt>
                <c:pt idx="2">
                  <c:v>1.9442553047669757</c:v>
                </c:pt>
                <c:pt idx="3">
                  <c:v>1.5120563239999993</c:v>
                </c:pt>
                <c:pt idx="4">
                  <c:v>1.9686677829999992</c:v>
                </c:pt>
                <c:pt idx="5">
                  <c:v>1.877267965963306</c:v>
                </c:pt>
                <c:pt idx="6">
                  <c:v>2.1696806039999994</c:v>
                </c:pt>
                <c:pt idx="7">
                  <c:v>1.8780036999342271</c:v>
                </c:pt>
                <c:pt idx="8">
                  <c:v>2.22837443022746</c:v>
                </c:pt>
                <c:pt idx="9">
                  <c:v>1.7915862109928751</c:v>
                </c:pt>
                <c:pt idx="10">
                  <c:v>0.954651306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33-4B52-BDE3-9800AFF1854C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2.7439339285044517</c:v>
                </c:pt>
                <c:pt idx="1">
                  <c:v>3.3544172449999996</c:v>
                </c:pt>
                <c:pt idx="2">
                  <c:v>3.1778424777673582</c:v>
                </c:pt>
                <c:pt idx="3">
                  <c:v>2.770032355000001</c:v>
                </c:pt>
                <c:pt idx="4">
                  <c:v>2.8038585131597986</c:v>
                </c:pt>
                <c:pt idx="5">
                  <c:v>3.2784586499999993</c:v>
                </c:pt>
                <c:pt idx="6">
                  <c:v>2.9077356977440143</c:v>
                </c:pt>
                <c:pt idx="7">
                  <c:v>3.098510956076395</c:v>
                </c:pt>
                <c:pt idx="8">
                  <c:v>4.0456232105515353</c:v>
                </c:pt>
                <c:pt idx="9">
                  <c:v>3.3718294573723444</c:v>
                </c:pt>
                <c:pt idx="10">
                  <c:v>1.8491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33-4B52-BDE3-9800AFF1854C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4.1811231792723182</c:v>
                </c:pt>
                <c:pt idx="1">
                  <c:v>11.576269663923098</c:v>
                </c:pt>
                <c:pt idx="2">
                  <c:v>18.751383420000003</c:v>
                </c:pt>
                <c:pt idx="3">
                  <c:v>17.076187997857019</c:v>
                </c:pt>
                <c:pt idx="4">
                  <c:v>14.486722441683487</c:v>
                </c:pt>
                <c:pt idx="5">
                  <c:v>23.141424533799992</c:v>
                </c:pt>
                <c:pt idx="6">
                  <c:v>29.992860919446358</c:v>
                </c:pt>
                <c:pt idx="7">
                  <c:v>38.836594802786983</c:v>
                </c:pt>
                <c:pt idx="8">
                  <c:v>82.038143304405921</c:v>
                </c:pt>
                <c:pt idx="9">
                  <c:v>50.729240127328424</c:v>
                </c:pt>
                <c:pt idx="10">
                  <c:v>17.191029291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33-4B52-BDE3-9800AFF18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9:$BG$9</c:f>
              <c:numCache>
                <c:formatCode>General</c:formatCode>
                <c:ptCount val="22"/>
                <c:pt idx="0">
                  <c:v>8</c:v>
                </c:pt>
                <c:pt idx="1">
                  <c:v>13</c:v>
                </c:pt>
                <c:pt idx="2">
                  <c:v>15</c:v>
                </c:pt>
                <c:pt idx="3">
                  <c:v>14</c:v>
                </c:pt>
                <c:pt idx="4">
                  <c:v>14</c:v>
                </c:pt>
                <c:pt idx="5">
                  <c:v>22</c:v>
                </c:pt>
                <c:pt idx="6">
                  <c:v>15</c:v>
                </c:pt>
                <c:pt idx="7">
                  <c:v>15</c:v>
                </c:pt>
                <c:pt idx="8">
                  <c:v>17</c:v>
                </c:pt>
                <c:pt idx="9">
                  <c:v>17</c:v>
                </c:pt>
                <c:pt idx="10">
                  <c:v>9</c:v>
                </c:pt>
                <c:pt idx="11">
                  <c:v>16</c:v>
                </c:pt>
                <c:pt idx="12">
                  <c:v>13</c:v>
                </c:pt>
                <c:pt idx="13">
                  <c:v>12</c:v>
                </c:pt>
                <c:pt idx="14">
                  <c:v>24</c:v>
                </c:pt>
                <c:pt idx="15">
                  <c:v>17</c:v>
                </c:pt>
                <c:pt idx="16">
                  <c:v>20</c:v>
                </c:pt>
                <c:pt idx="17">
                  <c:v>16</c:v>
                </c:pt>
                <c:pt idx="18">
                  <c:v>16</c:v>
                </c:pt>
                <c:pt idx="19">
                  <c:v>20</c:v>
                </c:pt>
                <c:pt idx="20">
                  <c:v>19</c:v>
                </c:pt>
                <c:pt idx="21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26-4DB8-83C1-11D1A4D615C1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0:$BG$10</c:f>
              <c:numCache>
                <c:formatCode>General</c:formatCode>
                <c:ptCount val="22"/>
                <c:pt idx="0">
                  <c:v>25</c:v>
                </c:pt>
                <c:pt idx="1">
                  <c:v>16</c:v>
                </c:pt>
                <c:pt idx="2">
                  <c:v>22</c:v>
                </c:pt>
                <c:pt idx="3">
                  <c:v>20</c:v>
                </c:pt>
                <c:pt idx="4">
                  <c:v>32</c:v>
                </c:pt>
                <c:pt idx="5">
                  <c:v>28</c:v>
                </c:pt>
                <c:pt idx="6">
                  <c:v>29</c:v>
                </c:pt>
                <c:pt idx="7">
                  <c:v>27</c:v>
                </c:pt>
                <c:pt idx="8">
                  <c:v>37</c:v>
                </c:pt>
                <c:pt idx="9">
                  <c:v>30</c:v>
                </c:pt>
                <c:pt idx="10">
                  <c:v>22</c:v>
                </c:pt>
                <c:pt idx="11">
                  <c:v>29</c:v>
                </c:pt>
                <c:pt idx="12">
                  <c:v>30</c:v>
                </c:pt>
                <c:pt idx="13">
                  <c:v>33</c:v>
                </c:pt>
                <c:pt idx="14">
                  <c:v>24</c:v>
                </c:pt>
                <c:pt idx="15">
                  <c:v>33</c:v>
                </c:pt>
                <c:pt idx="16">
                  <c:v>27</c:v>
                </c:pt>
                <c:pt idx="17">
                  <c:v>29</c:v>
                </c:pt>
                <c:pt idx="18">
                  <c:v>29</c:v>
                </c:pt>
                <c:pt idx="19">
                  <c:v>43</c:v>
                </c:pt>
                <c:pt idx="20">
                  <c:v>31</c:v>
                </c:pt>
                <c:pt idx="21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26-4DB8-83C1-11D1A4D615C1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1:$BG$11</c:f>
              <c:numCache>
                <c:formatCode>General</c:formatCode>
                <c:ptCount val="22"/>
                <c:pt idx="0">
                  <c:v>25</c:v>
                </c:pt>
                <c:pt idx="1">
                  <c:v>27</c:v>
                </c:pt>
                <c:pt idx="2">
                  <c:v>17</c:v>
                </c:pt>
                <c:pt idx="3">
                  <c:v>23</c:v>
                </c:pt>
                <c:pt idx="4">
                  <c:v>18</c:v>
                </c:pt>
                <c:pt idx="5">
                  <c:v>17</c:v>
                </c:pt>
                <c:pt idx="6">
                  <c:v>22</c:v>
                </c:pt>
                <c:pt idx="7">
                  <c:v>17</c:v>
                </c:pt>
                <c:pt idx="8">
                  <c:v>20</c:v>
                </c:pt>
                <c:pt idx="9">
                  <c:v>26</c:v>
                </c:pt>
                <c:pt idx="10">
                  <c:v>20</c:v>
                </c:pt>
                <c:pt idx="11">
                  <c:v>12</c:v>
                </c:pt>
                <c:pt idx="12">
                  <c:v>13</c:v>
                </c:pt>
                <c:pt idx="13">
                  <c:v>16</c:v>
                </c:pt>
                <c:pt idx="14">
                  <c:v>17</c:v>
                </c:pt>
                <c:pt idx="15">
                  <c:v>26</c:v>
                </c:pt>
                <c:pt idx="16">
                  <c:v>21</c:v>
                </c:pt>
                <c:pt idx="17">
                  <c:v>23</c:v>
                </c:pt>
                <c:pt idx="18">
                  <c:v>21</c:v>
                </c:pt>
                <c:pt idx="19">
                  <c:v>22</c:v>
                </c:pt>
                <c:pt idx="20">
                  <c:v>25</c:v>
                </c:pt>
                <c:pt idx="2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26-4DB8-83C1-11D1A4D615C1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2:$BG$12</c:f>
              <c:numCache>
                <c:formatCode>General</c:formatCode>
                <c:ptCount val="22"/>
                <c:pt idx="0">
                  <c:v>29</c:v>
                </c:pt>
                <c:pt idx="1">
                  <c:v>25</c:v>
                </c:pt>
                <c:pt idx="2">
                  <c:v>34</c:v>
                </c:pt>
                <c:pt idx="3">
                  <c:v>29</c:v>
                </c:pt>
                <c:pt idx="4">
                  <c:v>37</c:v>
                </c:pt>
                <c:pt idx="5">
                  <c:v>37</c:v>
                </c:pt>
                <c:pt idx="6">
                  <c:v>34</c:v>
                </c:pt>
                <c:pt idx="7">
                  <c:v>29</c:v>
                </c:pt>
                <c:pt idx="8">
                  <c:v>34</c:v>
                </c:pt>
                <c:pt idx="9">
                  <c:v>21</c:v>
                </c:pt>
                <c:pt idx="10">
                  <c:v>30</c:v>
                </c:pt>
                <c:pt idx="11">
                  <c:v>35</c:v>
                </c:pt>
                <c:pt idx="12">
                  <c:v>32</c:v>
                </c:pt>
                <c:pt idx="13">
                  <c:v>42</c:v>
                </c:pt>
                <c:pt idx="14">
                  <c:v>44</c:v>
                </c:pt>
                <c:pt idx="15">
                  <c:v>26</c:v>
                </c:pt>
                <c:pt idx="16">
                  <c:v>24</c:v>
                </c:pt>
                <c:pt idx="17">
                  <c:v>25</c:v>
                </c:pt>
                <c:pt idx="18">
                  <c:v>26</c:v>
                </c:pt>
                <c:pt idx="19">
                  <c:v>36</c:v>
                </c:pt>
                <c:pt idx="20">
                  <c:v>22</c:v>
                </c:pt>
                <c:pt idx="21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26-4DB8-83C1-11D1A4D615C1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3:$BG$13</c:f>
              <c:numCache>
                <c:formatCode>General</c:formatCode>
                <c:ptCount val="22"/>
                <c:pt idx="0">
                  <c:v>24</c:v>
                </c:pt>
                <c:pt idx="1">
                  <c:v>25</c:v>
                </c:pt>
                <c:pt idx="2">
                  <c:v>21</c:v>
                </c:pt>
                <c:pt idx="3">
                  <c:v>28</c:v>
                </c:pt>
                <c:pt idx="4">
                  <c:v>20</c:v>
                </c:pt>
                <c:pt idx="5">
                  <c:v>23</c:v>
                </c:pt>
                <c:pt idx="6">
                  <c:v>17</c:v>
                </c:pt>
                <c:pt idx="7">
                  <c:v>20</c:v>
                </c:pt>
                <c:pt idx="8">
                  <c:v>32</c:v>
                </c:pt>
                <c:pt idx="9">
                  <c:v>15</c:v>
                </c:pt>
                <c:pt idx="10">
                  <c:v>21</c:v>
                </c:pt>
                <c:pt idx="11">
                  <c:v>19</c:v>
                </c:pt>
                <c:pt idx="12">
                  <c:v>29</c:v>
                </c:pt>
                <c:pt idx="13">
                  <c:v>32</c:v>
                </c:pt>
                <c:pt idx="14">
                  <c:v>21</c:v>
                </c:pt>
                <c:pt idx="15">
                  <c:v>34</c:v>
                </c:pt>
                <c:pt idx="16">
                  <c:v>28</c:v>
                </c:pt>
                <c:pt idx="17">
                  <c:v>21</c:v>
                </c:pt>
                <c:pt idx="18">
                  <c:v>26</c:v>
                </c:pt>
                <c:pt idx="19">
                  <c:v>18</c:v>
                </c:pt>
                <c:pt idx="20">
                  <c:v>33</c:v>
                </c:pt>
                <c:pt idx="21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26-4DB8-83C1-11D1A4D615C1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4:$BG$14</c:f>
              <c:numCache>
                <c:formatCode>General</c:formatCode>
                <c:ptCount val="22"/>
                <c:pt idx="0">
                  <c:v>22</c:v>
                </c:pt>
                <c:pt idx="1">
                  <c:v>36</c:v>
                </c:pt>
                <c:pt idx="2">
                  <c:v>44</c:v>
                </c:pt>
                <c:pt idx="3">
                  <c:v>40</c:v>
                </c:pt>
                <c:pt idx="4">
                  <c:v>36</c:v>
                </c:pt>
                <c:pt idx="5">
                  <c:v>43</c:v>
                </c:pt>
                <c:pt idx="6">
                  <c:v>44</c:v>
                </c:pt>
                <c:pt idx="7">
                  <c:v>30</c:v>
                </c:pt>
                <c:pt idx="8">
                  <c:v>29</c:v>
                </c:pt>
                <c:pt idx="9">
                  <c:v>47</c:v>
                </c:pt>
                <c:pt idx="10">
                  <c:v>67</c:v>
                </c:pt>
                <c:pt idx="11">
                  <c:v>71</c:v>
                </c:pt>
                <c:pt idx="12">
                  <c:v>92</c:v>
                </c:pt>
                <c:pt idx="13">
                  <c:v>104</c:v>
                </c:pt>
                <c:pt idx="14">
                  <c:v>81</c:v>
                </c:pt>
                <c:pt idx="15">
                  <c:v>97</c:v>
                </c:pt>
                <c:pt idx="16">
                  <c:v>88</c:v>
                </c:pt>
                <c:pt idx="17">
                  <c:v>56</c:v>
                </c:pt>
                <c:pt idx="18">
                  <c:v>50</c:v>
                </c:pt>
                <c:pt idx="19">
                  <c:v>48</c:v>
                </c:pt>
                <c:pt idx="20">
                  <c:v>32</c:v>
                </c:pt>
                <c:pt idx="21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26-4DB8-83C1-11D1A4D61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8:$N$8</c:f>
              <c:numCache>
                <c:formatCode>General</c:formatCode>
                <c:ptCount val="11"/>
                <c:pt idx="0">
                  <c:v>3460</c:v>
                </c:pt>
                <c:pt idx="1">
                  <c:v>3721</c:v>
                </c:pt>
                <c:pt idx="2">
                  <c:v>3864</c:v>
                </c:pt>
                <c:pt idx="3">
                  <c:v>3428</c:v>
                </c:pt>
                <c:pt idx="4">
                  <c:v>3378</c:v>
                </c:pt>
                <c:pt idx="5">
                  <c:v>3219</c:v>
                </c:pt>
                <c:pt idx="6">
                  <c:v>3437</c:v>
                </c:pt>
                <c:pt idx="7">
                  <c:v>3275</c:v>
                </c:pt>
                <c:pt idx="8">
                  <c:v>3391</c:v>
                </c:pt>
                <c:pt idx="9">
                  <c:v>2990</c:v>
                </c:pt>
                <c:pt idx="10">
                  <c:v>1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DB-4507-9387-EC44419D1A0D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9:$N$9</c:f>
              <c:numCache>
                <c:formatCode>General</c:formatCode>
                <c:ptCount val="11"/>
                <c:pt idx="0">
                  <c:v>2991</c:v>
                </c:pt>
                <c:pt idx="1">
                  <c:v>3268</c:v>
                </c:pt>
                <c:pt idx="2">
                  <c:v>3554</c:v>
                </c:pt>
                <c:pt idx="3">
                  <c:v>3348</c:v>
                </c:pt>
                <c:pt idx="4">
                  <c:v>3708</c:v>
                </c:pt>
                <c:pt idx="5">
                  <c:v>3726</c:v>
                </c:pt>
                <c:pt idx="6">
                  <c:v>4015</c:v>
                </c:pt>
                <c:pt idx="7">
                  <c:v>3915</c:v>
                </c:pt>
                <c:pt idx="8">
                  <c:v>5254</c:v>
                </c:pt>
                <c:pt idx="9">
                  <c:v>4494</c:v>
                </c:pt>
                <c:pt idx="10">
                  <c:v>16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DB-4507-9387-EC44419D1A0D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0:$N$10</c:f>
              <c:numCache>
                <c:formatCode>General</c:formatCode>
                <c:ptCount val="11"/>
                <c:pt idx="0">
                  <c:v>930</c:v>
                </c:pt>
                <c:pt idx="1">
                  <c:v>1046</c:v>
                </c:pt>
                <c:pt idx="2">
                  <c:v>1087</c:v>
                </c:pt>
                <c:pt idx="3">
                  <c:v>1080</c:v>
                </c:pt>
                <c:pt idx="4">
                  <c:v>1262</c:v>
                </c:pt>
                <c:pt idx="5">
                  <c:v>1435</c:v>
                </c:pt>
                <c:pt idx="6">
                  <c:v>1482</c:v>
                </c:pt>
                <c:pt idx="7">
                  <c:v>1492</c:v>
                </c:pt>
                <c:pt idx="8">
                  <c:v>2068</c:v>
                </c:pt>
                <c:pt idx="9">
                  <c:v>2104</c:v>
                </c:pt>
                <c:pt idx="10">
                  <c:v>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DB-4507-9387-EC44419D1A0D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1:$N$11</c:f>
              <c:numCache>
                <c:formatCode>General</c:formatCode>
                <c:ptCount val="11"/>
                <c:pt idx="0">
                  <c:v>818</c:v>
                </c:pt>
                <c:pt idx="1">
                  <c:v>956</c:v>
                </c:pt>
                <c:pt idx="2">
                  <c:v>1040</c:v>
                </c:pt>
                <c:pt idx="3">
                  <c:v>1037</c:v>
                </c:pt>
                <c:pt idx="4">
                  <c:v>1172</c:v>
                </c:pt>
                <c:pt idx="5">
                  <c:v>1344</c:v>
                </c:pt>
                <c:pt idx="6">
                  <c:v>1503</c:v>
                </c:pt>
                <c:pt idx="7">
                  <c:v>1420</c:v>
                </c:pt>
                <c:pt idx="8">
                  <c:v>2200</c:v>
                </c:pt>
                <c:pt idx="9">
                  <c:v>2021</c:v>
                </c:pt>
                <c:pt idx="10">
                  <c:v>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DB-4507-9387-EC44419D1A0D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2:$N$12</c:f>
              <c:numCache>
                <c:formatCode>General</c:formatCode>
                <c:ptCount val="11"/>
                <c:pt idx="0">
                  <c:v>285</c:v>
                </c:pt>
                <c:pt idx="1">
                  <c:v>413</c:v>
                </c:pt>
                <c:pt idx="2">
                  <c:v>434</c:v>
                </c:pt>
                <c:pt idx="3">
                  <c:v>416</c:v>
                </c:pt>
                <c:pt idx="4">
                  <c:v>483</c:v>
                </c:pt>
                <c:pt idx="5">
                  <c:v>597</c:v>
                </c:pt>
                <c:pt idx="6">
                  <c:v>650</c:v>
                </c:pt>
                <c:pt idx="7">
                  <c:v>737</c:v>
                </c:pt>
                <c:pt idx="8">
                  <c:v>1155</c:v>
                </c:pt>
                <c:pt idx="9">
                  <c:v>990</c:v>
                </c:pt>
                <c:pt idx="10">
                  <c:v>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DB-4507-9387-EC44419D1A0D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3:$N$13</c:f>
              <c:numCache>
                <c:formatCode>General</c:formatCode>
                <c:ptCount val="11"/>
                <c:pt idx="0">
                  <c:v>148</c:v>
                </c:pt>
                <c:pt idx="1">
                  <c:v>263</c:v>
                </c:pt>
                <c:pt idx="2">
                  <c:v>315</c:v>
                </c:pt>
                <c:pt idx="3">
                  <c:v>262</c:v>
                </c:pt>
                <c:pt idx="4">
                  <c:v>326</c:v>
                </c:pt>
                <c:pt idx="5">
                  <c:v>536</c:v>
                </c:pt>
                <c:pt idx="6">
                  <c:v>599</c:v>
                </c:pt>
                <c:pt idx="7">
                  <c:v>746</c:v>
                </c:pt>
                <c:pt idx="8">
                  <c:v>1555</c:v>
                </c:pt>
                <c:pt idx="9">
                  <c:v>1085</c:v>
                </c:pt>
                <c:pt idx="10">
                  <c:v>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DB-4507-9387-EC44419D1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7:$BG$47</c:f>
              <c:numCache>
                <c:formatCode>"$"#,##0.0</c:formatCode>
                <c:ptCount val="22"/>
                <c:pt idx="0">
                  <c:v>3.0460880000000002E-3</c:v>
                </c:pt>
                <c:pt idx="1">
                  <c:v>4.3604340000000007E-3</c:v>
                </c:pt>
                <c:pt idx="2">
                  <c:v>5.9634412509468699E-3</c:v>
                </c:pt>
                <c:pt idx="3">
                  <c:v>4.7661880000000002E-3</c:v>
                </c:pt>
                <c:pt idx="4">
                  <c:v>4.3116033337224999E-3</c:v>
                </c:pt>
                <c:pt idx="5">
                  <c:v>8.8735569999999989E-3</c:v>
                </c:pt>
                <c:pt idx="6">
                  <c:v>7.4065884546503646E-3</c:v>
                </c:pt>
                <c:pt idx="7">
                  <c:v>6.3074180000000004E-3</c:v>
                </c:pt>
                <c:pt idx="8">
                  <c:v>7.3828079999999985E-3</c:v>
                </c:pt>
                <c:pt idx="9">
                  <c:v>6.2350359999999994E-3</c:v>
                </c:pt>
                <c:pt idx="10">
                  <c:v>2.7055910000000002E-3</c:v>
                </c:pt>
                <c:pt idx="11">
                  <c:v>8.1664219999999996E-3</c:v>
                </c:pt>
                <c:pt idx="12">
                  <c:v>3.9420189999999997E-3</c:v>
                </c:pt>
                <c:pt idx="13">
                  <c:v>5.3301570000000003E-3</c:v>
                </c:pt>
                <c:pt idx="14">
                  <c:v>1.1357552E-2</c:v>
                </c:pt>
                <c:pt idx="15">
                  <c:v>6.5297619999999989E-3</c:v>
                </c:pt>
                <c:pt idx="16">
                  <c:v>8.9848983656972536E-3</c:v>
                </c:pt>
                <c:pt idx="17">
                  <c:v>3.8248620000000001E-3</c:v>
                </c:pt>
                <c:pt idx="18">
                  <c:v>6.1792009999999996E-3</c:v>
                </c:pt>
                <c:pt idx="19">
                  <c:v>6.5096328041595814E-3</c:v>
                </c:pt>
                <c:pt idx="20">
                  <c:v>1.0424258000000002E-2</c:v>
                </c:pt>
                <c:pt idx="21">
                  <c:v>1.18160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A8-4D83-90B4-89AFE6AD6C42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8:$BG$48</c:f>
              <c:numCache>
                <c:formatCode>"$"#,##0.0</c:formatCode>
                <c:ptCount val="22"/>
                <c:pt idx="0">
                  <c:v>7.4071440250339127E-2</c:v>
                </c:pt>
                <c:pt idx="1">
                  <c:v>4.7288352999999998E-2</c:v>
                </c:pt>
                <c:pt idx="2">
                  <c:v>6.2491736000000006E-2</c:v>
                </c:pt>
                <c:pt idx="3">
                  <c:v>5.0243544000000008E-2</c:v>
                </c:pt>
                <c:pt idx="4">
                  <c:v>8.5506182999999999E-2</c:v>
                </c:pt>
                <c:pt idx="5">
                  <c:v>7.1164903000000002E-2</c:v>
                </c:pt>
                <c:pt idx="6">
                  <c:v>7.4388000999999995E-2</c:v>
                </c:pt>
                <c:pt idx="7">
                  <c:v>6.9257001445476515E-2</c:v>
                </c:pt>
                <c:pt idx="8">
                  <c:v>0.10978289399999999</c:v>
                </c:pt>
                <c:pt idx="9">
                  <c:v>8.5916573247090886E-2</c:v>
                </c:pt>
                <c:pt idx="10">
                  <c:v>5.5311218505274484E-2</c:v>
                </c:pt>
                <c:pt idx="11">
                  <c:v>7.8345365002044767E-2</c:v>
                </c:pt>
                <c:pt idx="12">
                  <c:v>7.5206261214493281E-2</c:v>
                </c:pt>
                <c:pt idx="13">
                  <c:v>8.1315804000000005E-2</c:v>
                </c:pt>
                <c:pt idx="14">
                  <c:v>6.7254105000000008E-2</c:v>
                </c:pt>
                <c:pt idx="15">
                  <c:v>9.1471022113664868E-2</c:v>
                </c:pt>
                <c:pt idx="16">
                  <c:v>7.0149765227484534E-2</c:v>
                </c:pt>
                <c:pt idx="17">
                  <c:v>8.8058912537584161E-2</c:v>
                </c:pt>
                <c:pt idx="18">
                  <c:v>7.670318600000002E-2</c:v>
                </c:pt>
                <c:pt idx="19">
                  <c:v>0.11539226900000002</c:v>
                </c:pt>
                <c:pt idx="20">
                  <c:v>7.8540078421833692E-2</c:v>
                </c:pt>
                <c:pt idx="21">
                  <c:v>0.11397154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A8-4D83-90B4-89AFE6AD6C42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9:$BG$49</c:f>
              <c:numCache>
                <c:formatCode>"$"#,##0.0</c:formatCode>
                <c:ptCount val="22"/>
                <c:pt idx="0">
                  <c:v>0.17709936099999998</c:v>
                </c:pt>
                <c:pt idx="1">
                  <c:v>0.19026432800000001</c:v>
                </c:pt>
                <c:pt idx="2">
                  <c:v>0.11938187399999999</c:v>
                </c:pt>
                <c:pt idx="3">
                  <c:v>0.16152180099999999</c:v>
                </c:pt>
                <c:pt idx="4">
                  <c:v>0.12724898371174842</c:v>
                </c:pt>
                <c:pt idx="5">
                  <c:v>0.11266003899999998</c:v>
                </c:pt>
                <c:pt idx="6">
                  <c:v>0.15659726795762779</c:v>
                </c:pt>
                <c:pt idx="7">
                  <c:v>0.118130819</c:v>
                </c:pt>
                <c:pt idx="8">
                  <c:v>0.144306611</c:v>
                </c:pt>
                <c:pt idx="9">
                  <c:v>0.18631419733274343</c:v>
                </c:pt>
                <c:pt idx="10">
                  <c:v>0.15199078099999999</c:v>
                </c:pt>
                <c:pt idx="11">
                  <c:v>7.8587657000000005E-2</c:v>
                </c:pt>
                <c:pt idx="12">
                  <c:v>9.7693693999999998E-2</c:v>
                </c:pt>
                <c:pt idx="13">
                  <c:v>0.107415211</c:v>
                </c:pt>
                <c:pt idx="14">
                  <c:v>0.121770249</c:v>
                </c:pt>
                <c:pt idx="15">
                  <c:v>0.18179895629635884</c:v>
                </c:pt>
                <c:pt idx="16">
                  <c:v>0.14567930800000001</c:v>
                </c:pt>
                <c:pt idx="17">
                  <c:v>0.144395107293916</c:v>
                </c:pt>
                <c:pt idx="18">
                  <c:v>0.14381973302421816</c:v>
                </c:pt>
                <c:pt idx="19">
                  <c:v>0.14427251500000002</c:v>
                </c:pt>
                <c:pt idx="20">
                  <c:v>0.16177919400000002</c:v>
                </c:pt>
                <c:pt idx="21">
                  <c:v>0.137020981482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A8-4D83-90B4-89AFE6AD6C42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0:$BG$50</c:f>
              <c:numCache>
                <c:formatCode>"$"#,##0.0</c:formatCode>
                <c:ptCount val="22"/>
                <c:pt idx="0">
                  <c:v>0.45988143100000001</c:v>
                </c:pt>
                <c:pt idx="1">
                  <c:v>0.37114493500000001</c:v>
                </c:pt>
                <c:pt idx="2">
                  <c:v>0.54065733100000013</c:v>
                </c:pt>
                <c:pt idx="3">
                  <c:v>0.50558426896330633</c:v>
                </c:pt>
                <c:pt idx="4">
                  <c:v>0.58927389299999988</c:v>
                </c:pt>
                <c:pt idx="5">
                  <c:v>0.58617711100000003</c:v>
                </c:pt>
                <c:pt idx="6">
                  <c:v>0.51659977499999987</c:v>
                </c:pt>
                <c:pt idx="7">
                  <c:v>0.47762982500000001</c:v>
                </c:pt>
                <c:pt idx="8">
                  <c:v>0.53896045599999998</c:v>
                </c:pt>
                <c:pt idx="9">
                  <c:v>0.34203924631103994</c:v>
                </c:pt>
                <c:pt idx="10">
                  <c:v>0.42492250299999995</c:v>
                </c:pt>
                <c:pt idx="11">
                  <c:v>0.57208149462318736</c:v>
                </c:pt>
                <c:pt idx="12">
                  <c:v>0.52514787299999999</c:v>
                </c:pt>
                <c:pt idx="13">
                  <c:v>0.60100579399999987</c:v>
                </c:pt>
                <c:pt idx="14">
                  <c:v>0.70812584899999986</c:v>
                </c:pt>
                <c:pt idx="15">
                  <c:v>0.39409491422746079</c:v>
                </c:pt>
                <c:pt idx="16">
                  <c:v>0.38032549100000002</c:v>
                </c:pt>
                <c:pt idx="17">
                  <c:v>0.39442485632671526</c:v>
                </c:pt>
                <c:pt idx="18">
                  <c:v>0.4472424626661598</c:v>
                </c:pt>
                <c:pt idx="19">
                  <c:v>0.569593401</c:v>
                </c:pt>
                <c:pt idx="20">
                  <c:v>0.37033735099999998</c:v>
                </c:pt>
                <c:pt idx="21">
                  <c:v>0.584313954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A8-4D83-90B4-89AFE6AD6C42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1:$BG$51</c:f>
              <c:numCache>
                <c:formatCode>"$"#,##0.0</c:formatCode>
                <c:ptCount val="22"/>
                <c:pt idx="0">
                  <c:v>0.847047989</c:v>
                </c:pt>
                <c:pt idx="1">
                  <c:v>0.8513846570000001</c:v>
                </c:pt>
                <c:pt idx="2">
                  <c:v>0.68810534600000006</c:v>
                </c:pt>
                <c:pt idx="3">
                  <c:v>0.89192065799999998</c:v>
                </c:pt>
                <c:pt idx="4">
                  <c:v>0.70949932574401386</c:v>
                </c:pt>
                <c:pt idx="5">
                  <c:v>0.86710459299999987</c:v>
                </c:pt>
                <c:pt idx="6">
                  <c:v>0.63752160700000005</c:v>
                </c:pt>
                <c:pt idx="7">
                  <c:v>0.69361017200000019</c:v>
                </c:pt>
                <c:pt idx="8">
                  <c:v>1.1103062290000003</c:v>
                </c:pt>
                <c:pt idx="9">
                  <c:v>0.55801252699999992</c:v>
                </c:pt>
                <c:pt idx="10">
                  <c:v>0.75186366907639546</c:v>
                </c:pt>
                <c:pt idx="11">
                  <c:v>0.67832853100000001</c:v>
                </c:pt>
                <c:pt idx="12">
                  <c:v>0.96643268255153514</c:v>
                </c:pt>
                <c:pt idx="13">
                  <c:v>1.174898856</c:v>
                </c:pt>
                <c:pt idx="14">
                  <c:v>0.72748697500000004</c:v>
                </c:pt>
                <c:pt idx="15">
                  <c:v>1.1768046970000001</c:v>
                </c:pt>
                <c:pt idx="16">
                  <c:v>0.99086307399999995</c:v>
                </c:pt>
                <c:pt idx="17">
                  <c:v>0.74235109599999993</c:v>
                </c:pt>
                <c:pt idx="18">
                  <c:v>0.94369422500000011</c:v>
                </c:pt>
                <c:pt idx="19">
                  <c:v>0.69492106237234441</c:v>
                </c:pt>
                <c:pt idx="20">
                  <c:v>1.0821424209999997</c:v>
                </c:pt>
                <c:pt idx="21">
                  <c:v>0.767049826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A8-4D83-90B4-89AFE6AD6C42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2:$BG$52</c:f>
              <c:numCache>
                <c:formatCode>"$"#,##0.0</c:formatCode>
                <c:ptCount val="22"/>
                <c:pt idx="0">
                  <c:v>3.9758712360000001</c:v>
                </c:pt>
                <c:pt idx="1">
                  <c:v>4.0468493607999987</c:v>
                </c:pt>
                <c:pt idx="2">
                  <c:v>7.6332618089999995</c:v>
                </c:pt>
                <c:pt idx="3">
                  <c:v>7.4854421279999981</c:v>
                </c:pt>
                <c:pt idx="4">
                  <c:v>9.2486050897926368</c:v>
                </c:pt>
                <c:pt idx="5">
                  <c:v>7.626412309</c:v>
                </c:pt>
                <c:pt idx="6">
                  <c:v>6.7718371806537201</c:v>
                </c:pt>
                <c:pt idx="7">
                  <c:v>6.3460063399999997</c:v>
                </c:pt>
                <c:pt idx="8">
                  <c:v>5.7067383950000012</c:v>
                </c:pt>
                <c:pt idx="9">
                  <c:v>7.8227966010000003</c:v>
                </c:pt>
                <c:pt idx="10">
                  <c:v>14.444248410999998</c:v>
                </c:pt>
                <c:pt idx="11">
                  <c:v>10.862811395786975</c:v>
                </c:pt>
                <c:pt idx="12">
                  <c:v>23.171298222000001</c:v>
                </c:pt>
                <c:pt idx="13">
                  <c:v>19.320282329405909</c:v>
                </c:pt>
                <c:pt idx="14">
                  <c:v>19.114788852999993</c:v>
                </c:pt>
                <c:pt idx="15">
                  <c:v>20.4317739</c:v>
                </c:pt>
                <c:pt idx="16">
                  <c:v>16.124432660999997</c:v>
                </c:pt>
                <c:pt idx="17">
                  <c:v>18.885451829585751</c:v>
                </c:pt>
                <c:pt idx="18">
                  <c:v>6.6947883527426919</c:v>
                </c:pt>
                <c:pt idx="19">
                  <c:v>9.024567283999998</c:v>
                </c:pt>
                <c:pt idx="20">
                  <c:v>5.7605116229999993</c:v>
                </c:pt>
                <c:pt idx="21">
                  <c:v>11.43051766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A8-4D83-90B4-89AFE6AD6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94668416447944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7.5335683409180456</c:v>
                </c:pt>
                <c:pt idx="1">
                  <c:v>8.2453358808346522</c:v>
                </c:pt>
                <c:pt idx="2">
                  <c:v>9.9928409609151476</c:v>
                </c:pt>
                <c:pt idx="3">
                  <c:v>9.964093286745527</c:v>
                </c:pt>
                <c:pt idx="4">
                  <c:v>10.005050118591024</c:v>
                </c:pt>
                <c:pt idx="5">
                  <c:v>15.647169634323802</c:v>
                </c:pt>
                <c:pt idx="6">
                  <c:v>15.595851647472848</c:v>
                </c:pt>
                <c:pt idx="7">
                  <c:v>15.491228550567714</c:v>
                </c:pt>
                <c:pt idx="8">
                  <c:v>25.873849435308678</c:v>
                </c:pt>
                <c:pt idx="9">
                  <c:v>24.025227928929066</c:v>
                </c:pt>
                <c:pt idx="10">
                  <c:v>6.9059414595877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FC-4AE8-9EE1-002BB09F0D5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CBFC-4AE8-9EE1-002BB09F0D5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CBFC-4AE8-9EE1-002BB09F0D5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BFC-4AE8-9EE1-002BB09F0D5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BFC-4AE8-9EE1-002BB09F0D5A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BFC-4AE8-9EE1-002BB09F0D5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CBFC-4AE8-9EE1-002BB09F0D5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BFC-4AE8-9EE1-002BB09F0D5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CBFC-4AE8-9EE1-002BB09F0D5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CBFC-4AE8-9EE1-002BB09F0D5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888</c:v>
                </c:pt>
                <c:pt idx="1">
                  <c:v>3854</c:v>
                </c:pt>
                <c:pt idx="2">
                  <c:v>3930</c:v>
                </c:pt>
                <c:pt idx="3">
                  <c:v>3492</c:v>
                </c:pt>
                <c:pt idx="4">
                  <c:v>3642</c:v>
                </c:pt>
                <c:pt idx="5">
                  <c:v>3606</c:v>
                </c:pt>
                <c:pt idx="6">
                  <c:v>3937</c:v>
                </c:pt>
                <c:pt idx="7">
                  <c:v>3938</c:v>
                </c:pt>
                <c:pt idx="8">
                  <c:v>5699</c:v>
                </c:pt>
                <c:pt idx="9">
                  <c:v>5176</c:v>
                </c:pt>
                <c:pt idx="10">
                  <c:v>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BFC-4AE8-9EE1-002BB09F0D5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597710702828814"/>
          <c:y val="0.91403105861767275"/>
          <c:w val="0.35915689705453485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9:$BE$9</c:f>
              <c:numCache>
                <c:formatCode>"$"#,##0.0</c:formatCode>
                <c:ptCount val="42"/>
                <c:pt idx="0">
                  <c:v>1.9202116533645175</c:v>
                </c:pt>
                <c:pt idx="1">
                  <c:v>2.0707986817622714</c:v>
                </c:pt>
                <c:pt idx="2">
                  <c:v>1.6279950560357153</c:v>
                </c:pt>
                <c:pt idx="3">
                  <c:v>1.914562949755519</c:v>
                </c:pt>
                <c:pt idx="4">
                  <c:v>2.0817226477059037</c:v>
                </c:pt>
                <c:pt idx="5">
                  <c:v>1.8281384449403735</c:v>
                </c:pt>
                <c:pt idx="6">
                  <c:v>2.3708234323458237</c:v>
                </c:pt>
                <c:pt idx="7">
                  <c:v>1.964651355842526</c:v>
                </c:pt>
                <c:pt idx="8">
                  <c:v>2.2612398002711771</c:v>
                </c:pt>
                <c:pt idx="9">
                  <c:v>3.0967698153874577</c:v>
                </c:pt>
                <c:pt idx="10">
                  <c:v>2.5757963876898593</c:v>
                </c:pt>
                <c:pt idx="11">
                  <c:v>2.0590349575666398</c:v>
                </c:pt>
                <c:pt idx="12">
                  <c:v>2.5301615637530852</c:v>
                </c:pt>
                <c:pt idx="13">
                  <c:v>2.08776767051992</c:v>
                </c:pt>
                <c:pt idx="14">
                  <c:v>2.5239055785762563</c:v>
                </c:pt>
                <c:pt idx="15">
                  <c:v>2.8222584738962389</c:v>
                </c:pt>
                <c:pt idx="16">
                  <c:v>2.3085441815169228</c:v>
                </c:pt>
                <c:pt idx="17">
                  <c:v>2.5297643652349571</c:v>
                </c:pt>
                <c:pt idx="18">
                  <c:v>2.5596005521823915</c:v>
                </c:pt>
                <c:pt idx="19">
                  <c:v>2.6071410196567331</c:v>
                </c:pt>
                <c:pt idx="20">
                  <c:v>5.1176967987443094</c:v>
                </c:pt>
                <c:pt idx="21">
                  <c:v>3.7677733754879146</c:v>
                </c:pt>
                <c:pt idx="22">
                  <c:v>3.4785093883607896</c:v>
                </c:pt>
                <c:pt idx="23">
                  <c:v>3.2831900717308264</c:v>
                </c:pt>
                <c:pt idx="24">
                  <c:v>4.1220245275810159</c:v>
                </c:pt>
                <c:pt idx="25">
                  <c:v>4.0856869007401793</c:v>
                </c:pt>
                <c:pt idx="26">
                  <c:v>4.505530955467778</c:v>
                </c:pt>
                <c:pt idx="27">
                  <c:v>2.8826092636838805</c:v>
                </c:pt>
                <c:pt idx="28">
                  <c:v>3.7837679238838429</c:v>
                </c:pt>
                <c:pt idx="29">
                  <c:v>3.131292399461461</c:v>
                </c:pt>
                <c:pt idx="30">
                  <c:v>3.2780329282402967</c:v>
                </c:pt>
                <c:pt idx="31">
                  <c:v>5.298135298982106</c:v>
                </c:pt>
                <c:pt idx="32">
                  <c:v>5.7922287852438687</c:v>
                </c:pt>
                <c:pt idx="33">
                  <c:v>6.1230989676499696</c:v>
                </c:pt>
                <c:pt idx="34">
                  <c:v>5.2030076734147706</c:v>
                </c:pt>
                <c:pt idx="35">
                  <c:v>8.7555140090002013</c:v>
                </c:pt>
                <c:pt idx="36">
                  <c:v>7.803851305482679</c:v>
                </c:pt>
                <c:pt idx="37">
                  <c:v>6.9368728573670877</c:v>
                </c:pt>
                <c:pt idx="38">
                  <c:v>5.5046826972282394</c:v>
                </c:pt>
                <c:pt idx="39">
                  <c:v>3.7798210688511578</c:v>
                </c:pt>
                <c:pt idx="40">
                  <c:v>3.6940513017682775</c:v>
                </c:pt>
                <c:pt idx="41">
                  <c:v>3.211890157819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39-4F8F-8F56-3CE790342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10:$BE$10</c:f>
              <c:numCache>
                <c:formatCode>General</c:formatCode>
                <c:ptCount val="42"/>
                <c:pt idx="0">
                  <c:v>1027</c:v>
                </c:pt>
                <c:pt idx="1">
                  <c:v>834</c:v>
                </c:pt>
                <c:pt idx="2">
                  <c:v>961</c:v>
                </c:pt>
                <c:pt idx="3">
                  <c:v>1066</c:v>
                </c:pt>
                <c:pt idx="4">
                  <c:v>1101</c:v>
                </c:pt>
                <c:pt idx="5">
                  <c:v>906</c:v>
                </c:pt>
                <c:pt idx="6">
                  <c:v>941</c:v>
                </c:pt>
                <c:pt idx="7">
                  <c:v>906</c:v>
                </c:pt>
                <c:pt idx="8">
                  <c:v>1048</c:v>
                </c:pt>
                <c:pt idx="9">
                  <c:v>1024</c:v>
                </c:pt>
                <c:pt idx="10">
                  <c:v>944</c:v>
                </c:pt>
                <c:pt idx="11">
                  <c:v>914</c:v>
                </c:pt>
                <c:pt idx="12">
                  <c:v>1083</c:v>
                </c:pt>
                <c:pt idx="13">
                  <c:v>839</c:v>
                </c:pt>
                <c:pt idx="14">
                  <c:v>806</c:v>
                </c:pt>
                <c:pt idx="15">
                  <c:v>764</c:v>
                </c:pt>
                <c:pt idx="16">
                  <c:v>1047</c:v>
                </c:pt>
                <c:pt idx="17">
                  <c:v>856</c:v>
                </c:pt>
                <c:pt idx="18">
                  <c:v>856</c:v>
                </c:pt>
                <c:pt idx="19">
                  <c:v>883</c:v>
                </c:pt>
                <c:pt idx="20">
                  <c:v>1120</c:v>
                </c:pt>
                <c:pt idx="21">
                  <c:v>823</c:v>
                </c:pt>
                <c:pt idx="22">
                  <c:v>764</c:v>
                </c:pt>
                <c:pt idx="23">
                  <c:v>899</c:v>
                </c:pt>
                <c:pt idx="24">
                  <c:v>1158</c:v>
                </c:pt>
                <c:pt idx="25">
                  <c:v>859</c:v>
                </c:pt>
                <c:pt idx="26">
                  <c:v>993</c:v>
                </c:pt>
                <c:pt idx="27">
                  <c:v>927</c:v>
                </c:pt>
                <c:pt idx="28">
                  <c:v>1206</c:v>
                </c:pt>
                <c:pt idx="29">
                  <c:v>808</c:v>
                </c:pt>
                <c:pt idx="30">
                  <c:v>875</c:v>
                </c:pt>
                <c:pt idx="31">
                  <c:v>1049</c:v>
                </c:pt>
                <c:pt idx="32">
                  <c:v>1568</c:v>
                </c:pt>
                <c:pt idx="33">
                  <c:v>1262</c:v>
                </c:pt>
                <c:pt idx="34">
                  <c:v>1360</c:v>
                </c:pt>
                <c:pt idx="35">
                  <c:v>1509</c:v>
                </c:pt>
                <c:pt idx="36">
                  <c:v>1694</c:v>
                </c:pt>
                <c:pt idx="37">
                  <c:v>1331</c:v>
                </c:pt>
                <c:pt idx="38">
                  <c:v>1126</c:v>
                </c:pt>
                <c:pt idx="39">
                  <c:v>1025</c:v>
                </c:pt>
                <c:pt idx="40">
                  <c:v>980</c:v>
                </c:pt>
                <c:pt idx="41">
                  <c:v>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39-4F8F-8F56-3CE790342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41</c:f>
              <c:strCache>
                <c:ptCount val="1"/>
                <c:pt idx="0">
                  <c:v>First V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rst Financings'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41:$M$41</c:f>
              <c:numCache>
                <c:formatCode>General</c:formatCode>
                <c:ptCount val="11"/>
                <c:pt idx="0">
                  <c:v>3888</c:v>
                </c:pt>
                <c:pt idx="1">
                  <c:v>3854</c:v>
                </c:pt>
                <c:pt idx="2">
                  <c:v>3930</c:v>
                </c:pt>
                <c:pt idx="3">
                  <c:v>3492</c:v>
                </c:pt>
                <c:pt idx="4">
                  <c:v>3642</c:v>
                </c:pt>
                <c:pt idx="5">
                  <c:v>3606</c:v>
                </c:pt>
                <c:pt idx="6">
                  <c:v>3937</c:v>
                </c:pt>
                <c:pt idx="7">
                  <c:v>3938</c:v>
                </c:pt>
                <c:pt idx="8">
                  <c:v>5699</c:v>
                </c:pt>
                <c:pt idx="9">
                  <c:v>5176</c:v>
                </c:pt>
                <c:pt idx="10">
                  <c:v>1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7D-4CA7-8BF8-D5145EB9C5E5}"/>
            </c:ext>
          </c:extLst>
        </c:ser>
        <c:ser>
          <c:idx val="1"/>
          <c:order val="1"/>
          <c:tx>
            <c:strRef>
              <c:f>'First Financings'!$B$42</c:f>
              <c:strCache>
                <c:ptCount val="1"/>
                <c:pt idx="0">
                  <c:v>Follow-on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37D-4CA7-8BF8-D5145EB9C5E5}"/>
              </c:ext>
            </c:extLst>
          </c:dPt>
          <c:cat>
            <c:numRef>
              <c:f>'First Financings'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42:$M$42</c:f>
              <c:numCache>
                <c:formatCode>General</c:formatCode>
                <c:ptCount val="11"/>
                <c:pt idx="0">
                  <c:v>6153</c:v>
                </c:pt>
                <c:pt idx="1">
                  <c:v>7312</c:v>
                </c:pt>
                <c:pt idx="2">
                  <c:v>7934</c:v>
                </c:pt>
                <c:pt idx="3">
                  <c:v>7454</c:v>
                </c:pt>
                <c:pt idx="4">
                  <c:v>8150</c:v>
                </c:pt>
                <c:pt idx="5">
                  <c:v>8878</c:v>
                </c:pt>
                <c:pt idx="6">
                  <c:v>9684</c:v>
                </c:pt>
                <c:pt idx="7">
                  <c:v>9639</c:v>
                </c:pt>
                <c:pt idx="8">
                  <c:v>13291</c:v>
                </c:pt>
                <c:pt idx="9">
                  <c:v>12328</c:v>
                </c:pt>
                <c:pt idx="10">
                  <c:v>4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7D-4CA7-8BF8-D5145EB9C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O$42</c:f>
              <c:strCache>
                <c:ptCount val="1"/>
                <c:pt idx="0">
                  <c:v>First V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40:$BE$4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42:$BE$42</c:f>
              <c:numCache>
                <c:formatCode>General</c:formatCode>
                <c:ptCount val="42"/>
                <c:pt idx="0">
                  <c:v>1027</c:v>
                </c:pt>
                <c:pt idx="1">
                  <c:v>834</c:v>
                </c:pt>
                <c:pt idx="2">
                  <c:v>961</c:v>
                </c:pt>
                <c:pt idx="3">
                  <c:v>1066</c:v>
                </c:pt>
                <c:pt idx="4">
                  <c:v>1101</c:v>
                </c:pt>
                <c:pt idx="5">
                  <c:v>906</c:v>
                </c:pt>
                <c:pt idx="6">
                  <c:v>941</c:v>
                </c:pt>
                <c:pt idx="7">
                  <c:v>906</c:v>
                </c:pt>
                <c:pt idx="8">
                  <c:v>1048</c:v>
                </c:pt>
                <c:pt idx="9">
                  <c:v>1024</c:v>
                </c:pt>
                <c:pt idx="10">
                  <c:v>944</c:v>
                </c:pt>
                <c:pt idx="11">
                  <c:v>914</c:v>
                </c:pt>
                <c:pt idx="12">
                  <c:v>1083</c:v>
                </c:pt>
                <c:pt idx="13">
                  <c:v>839</c:v>
                </c:pt>
                <c:pt idx="14">
                  <c:v>806</c:v>
                </c:pt>
                <c:pt idx="15">
                  <c:v>764</c:v>
                </c:pt>
                <c:pt idx="16">
                  <c:v>1047</c:v>
                </c:pt>
                <c:pt idx="17">
                  <c:v>856</c:v>
                </c:pt>
                <c:pt idx="18">
                  <c:v>856</c:v>
                </c:pt>
                <c:pt idx="19">
                  <c:v>883</c:v>
                </c:pt>
                <c:pt idx="20">
                  <c:v>1120</c:v>
                </c:pt>
                <c:pt idx="21">
                  <c:v>823</c:v>
                </c:pt>
                <c:pt idx="22">
                  <c:v>764</c:v>
                </c:pt>
                <c:pt idx="23">
                  <c:v>899</c:v>
                </c:pt>
                <c:pt idx="24">
                  <c:v>1158</c:v>
                </c:pt>
                <c:pt idx="25">
                  <c:v>859</c:v>
                </c:pt>
                <c:pt idx="26">
                  <c:v>993</c:v>
                </c:pt>
                <c:pt idx="27">
                  <c:v>927</c:v>
                </c:pt>
                <c:pt idx="28">
                  <c:v>1206</c:v>
                </c:pt>
                <c:pt idx="29">
                  <c:v>808</c:v>
                </c:pt>
                <c:pt idx="30">
                  <c:v>875</c:v>
                </c:pt>
                <c:pt idx="31">
                  <c:v>1049</c:v>
                </c:pt>
                <c:pt idx="32">
                  <c:v>1568</c:v>
                </c:pt>
                <c:pt idx="33">
                  <c:v>1262</c:v>
                </c:pt>
                <c:pt idx="34">
                  <c:v>1360</c:v>
                </c:pt>
                <c:pt idx="35">
                  <c:v>1509</c:v>
                </c:pt>
                <c:pt idx="36">
                  <c:v>1694</c:v>
                </c:pt>
                <c:pt idx="37">
                  <c:v>1331</c:v>
                </c:pt>
                <c:pt idx="38">
                  <c:v>1126</c:v>
                </c:pt>
                <c:pt idx="39">
                  <c:v>1025</c:v>
                </c:pt>
                <c:pt idx="40">
                  <c:v>980</c:v>
                </c:pt>
                <c:pt idx="41">
                  <c:v>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A2-445A-8390-43263DD511A6}"/>
            </c:ext>
          </c:extLst>
        </c:ser>
        <c:ser>
          <c:idx val="1"/>
          <c:order val="1"/>
          <c:tx>
            <c:strRef>
              <c:f>'First Financings'!$O$43</c:f>
              <c:strCache>
                <c:ptCount val="1"/>
                <c:pt idx="0">
                  <c:v>Follow-on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4A2-445A-8390-43263DD511A6}"/>
              </c:ext>
            </c:extLst>
          </c:dPt>
          <c:cat>
            <c:multiLvlStrRef>
              <c:f>'First Financings'!$P$40:$BE$4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43:$BE$43</c:f>
              <c:numCache>
                <c:formatCode>General</c:formatCode>
                <c:ptCount val="42"/>
                <c:pt idx="0">
                  <c:v>1432</c:v>
                </c:pt>
                <c:pt idx="1">
                  <c:v>1495</c:v>
                </c:pt>
                <c:pt idx="2">
                  <c:v>1592</c:v>
                </c:pt>
                <c:pt idx="3">
                  <c:v>1634</c:v>
                </c:pt>
                <c:pt idx="4">
                  <c:v>1804</c:v>
                </c:pt>
                <c:pt idx="5">
                  <c:v>1826</c:v>
                </c:pt>
                <c:pt idx="6">
                  <c:v>1866</c:v>
                </c:pt>
                <c:pt idx="7">
                  <c:v>1816</c:v>
                </c:pt>
                <c:pt idx="8">
                  <c:v>2118</c:v>
                </c:pt>
                <c:pt idx="9">
                  <c:v>2053</c:v>
                </c:pt>
                <c:pt idx="10">
                  <c:v>1905</c:v>
                </c:pt>
                <c:pt idx="11">
                  <c:v>1858</c:v>
                </c:pt>
                <c:pt idx="12">
                  <c:v>2106</c:v>
                </c:pt>
                <c:pt idx="13">
                  <c:v>1854</c:v>
                </c:pt>
                <c:pt idx="14">
                  <c:v>1767</c:v>
                </c:pt>
                <c:pt idx="15">
                  <c:v>1727</c:v>
                </c:pt>
                <c:pt idx="16">
                  <c:v>2120</c:v>
                </c:pt>
                <c:pt idx="17">
                  <c:v>2094</c:v>
                </c:pt>
                <c:pt idx="18">
                  <c:v>1972</c:v>
                </c:pt>
                <c:pt idx="19">
                  <c:v>1964</c:v>
                </c:pt>
                <c:pt idx="20">
                  <c:v>2267</c:v>
                </c:pt>
                <c:pt idx="21">
                  <c:v>2208</c:v>
                </c:pt>
                <c:pt idx="22">
                  <c:v>2109</c:v>
                </c:pt>
                <c:pt idx="23">
                  <c:v>2294</c:v>
                </c:pt>
                <c:pt idx="24">
                  <c:v>2578</c:v>
                </c:pt>
                <c:pt idx="25">
                  <c:v>2456</c:v>
                </c:pt>
                <c:pt idx="26">
                  <c:v>2315</c:v>
                </c:pt>
                <c:pt idx="27">
                  <c:v>2335</c:v>
                </c:pt>
                <c:pt idx="28">
                  <c:v>2603</c:v>
                </c:pt>
                <c:pt idx="29">
                  <c:v>2209</c:v>
                </c:pt>
                <c:pt idx="30">
                  <c:v>2289</c:v>
                </c:pt>
                <c:pt idx="31">
                  <c:v>2538</c:v>
                </c:pt>
                <c:pt idx="32">
                  <c:v>3367</c:v>
                </c:pt>
                <c:pt idx="33">
                  <c:v>3308</c:v>
                </c:pt>
                <c:pt idx="34">
                  <c:v>3301</c:v>
                </c:pt>
                <c:pt idx="35">
                  <c:v>3315</c:v>
                </c:pt>
                <c:pt idx="36">
                  <c:v>3624</c:v>
                </c:pt>
                <c:pt idx="37">
                  <c:v>3198</c:v>
                </c:pt>
                <c:pt idx="38">
                  <c:v>2801</c:v>
                </c:pt>
                <c:pt idx="39">
                  <c:v>2705</c:v>
                </c:pt>
                <c:pt idx="40">
                  <c:v>2523</c:v>
                </c:pt>
                <c:pt idx="41">
                  <c:v>2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A2-445A-8390-43263DD51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76</c:f>
              <c:strCache>
                <c:ptCount val="1"/>
                <c:pt idx="0">
                  <c:v>First V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rst Financings'!$C$75:$M$7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76:$M$76</c:f>
              <c:numCache>
                <c:formatCode>"$"#,##0.0</c:formatCode>
                <c:ptCount val="11"/>
                <c:pt idx="0">
                  <c:v>7.5335683409180456</c:v>
                </c:pt>
                <c:pt idx="1">
                  <c:v>8.2453358808346522</c:v>
                </c:pt>
                <c:pt idx="2">
                  <c:v>9.9928409609151476</c:v>
                </c:pt>
                <c:pt idx="3">
                  <c:v>9.964093286745527</c:v>
                </c:pt>
                <c:pt idx="4">
                  <c:v>10.005050118591024</c:v>
                </c:pt>
                <c:pt idx="5">
                  <c:v>15.647169634323802</c:v>
                </c:pt>
                <c:pt idx="6">
                  <c:v>15.595851647472848</c:v>
                </c:pt>
                <c:pt idx="7">
                  <c:v>15.491228550567714</c:v>
                </c:pt>
                <c:pt idx="8">
                  <c:v>25.873849435308678</c:v>
                </c:pt>
                <c:pt idx="9">
                  <c:v>24.025227928929066</c:v>
                </c:pt>
                <c:pt idx="10">
                  <c:v>6.9059414595877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2-4CB3-B36A-65780DB8BD5C}"/>
            </c:ext>
          </c:extLst>
        </c:ser>
        <c:ser>
          <c:idx val="1"/>
          <c:order val="1"/>
          <c:tx>
            <c:strRef>
              <c:f>'First Financings'!$B$77</c:f>
              <c:strCache>
                <c:ptCount val="1"/>
                <c:pt idx="0">
                  <c:v>Follow-on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452-4CB3-B36A-65780DB8BD5C}"/>
              </c:ext>
            </c:extLst>
          </c:dPt>
          <c:cat>
            <c:numRef>
              <c:f>'First Financings'!$C$75:$M$7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77:$M$77</c:f>
              <c:numCache>
                <c:formatCode>"$"#,##0.0</c:formatCode>
                <c:ptCount val="11"/>
                <c:pt idx="0">
                  <c:v>42.111549386995414</c:v>
                </c:pt>
                <c:pt idx="1">
                  <c:v>66.075502759637388</c:v>
                </c:pt>
                <c:pt idx="2">
                  <c:v>76.607710891286004</c:v>
                </c:pt>
                <c:pt idx="3">
                  <c:v>74.226986094249824</c:v>
                </c:pt>
                <c:pt idx="4">
                  <c:v>80.259046352024626</c:v>
                </c:pt>
                <c:pt idx="5">
                  <c:v>130.42249676978471</c:v>
                </c:pt>
                <c:pt idx="6">
                  <c:v>136.08976801351696</c:v>
                </c:pt>
                <c:pt idx="7">
                  <c:v>156.18703201991499</c:v>
                </c:pt>
                <c:pt idx="8">
                  <c:v>321.58448034384111</c:v>
                </c:pt>
                <c:pt idx="9">
                  <c:v>222.50105361005558</c:v>
                </c:pt>
                <c:pt idx="10">
                  <c:v>78.736059668353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2-4CB3-B36A-65780DB8B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O$77</c:f>
              <c:strCache>
                <c:ptCount val="1"/>
                <c:pt idx="0">
                  <c:v>First V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5:$BE$7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77:$BE$77</c:f>
              <c:numCache>
                <c:formatCode>"$"#,##0.0</c:formatCode>
                <c:ptCount val="42"/>
                <c:pt idx="0">
                  <c:v>1.9202116533645175</c:v>
                </c:pt>
                <c:pt idx="1">
                  <c:v>2.0707986817622714</c:v>
                </c:pt>
                <c:pt idx="2">
                  <c:v>1.6279950560357153</c:v>
                </c:pt>
                <c:pt idx="3">
                  <c:v>1.914562949755519</c:v>
                </c:pt>
                <c:pt idx="4">
                  <c:v>2.0817226477059037</c:v>
                </c:pt>
                <c:pt idx="5">
                  <c:v>1.8281384449403735</c:v>
                </c:pt>
                <c:pt idx="6">
                  <c:v>2.3708234323458237</c:v>
                </c:pt>
                <c:pt idx="7">
                  <c:v>1.964651355842526</c:v>
                </c:pt>
                <c:pt idx="8">
                  <c:v>2.2612398002711771</c:v>
                </c:pt>
                <c:pt idx="9">
                  <c:v>3.0967698153874577</c:v>
                </c:pt>
                <c:pt idx="10">
                  <c:v>2.5757963876898593</c:v>
                </c:pt>
                <c:pt idx="11">
                  <c:v>2.0590349575666398</c:v>
                </c:pt>
                <c:pt idx="12">
                  <c:v>2.5301615637530852</c:v>
                </c:pt>
                <c:pt idx="13">
                  <c:v>2.08776767051992</c:v>
                </c:pt>
                <c:pt idx="14">
                  <c:v>2.5239055785762563</c:v>
                </c:pt>
                <c:pt idx="15">
                  <c:v>2.8222584738962389</c:v>
                </c:pt>
                <c:pt idx="16">
                  <c:v>2.3085441815169228</c:v>
                </c:pt>
                <c:pt idx="17">
                  <c:v>2.5297643652349571</c:v>
                </c:pt>
                <c:pt idx="18">
                  <c:v>2.5596005521823915</c:v>
                </c:pt>
                <c:pt idx="19">
                  <c:v>2.6071410196567331</c:v>
                </c:pt>
                <c:pt idx="20">
                  <c:v>5.1176967987443094</c:v>
                </c:pt>
                <c:pt idx="21">
                  <c:v>3.7677733754879146</c:v>
                </c:pt>
                <c:pt idx="22">
                  <c:v>3.4785093883607896</c:v>
                </c:pt>
                <c:pt idx="23">
                  <c:v>3.2831900717308264</c:v>
                </c:pt>
                <c:pt idx="24">
                  <c:v>4.1220245275810159</c:v>
                </c:pt>
                <c:pt idx="25">
                  <c:v>4.0856869007401793</c:v>
                </c:pt>
                <c:pt idx="26">
                  <c:v>4.505530955467778</c:v>
                </c:pt>
                <c:pt idx="27">
                  <c:v>2.8826092636838805</c:v>
                </c:pt>
                <c:pt idx="28">
                  <c:v>3.7837679238838429</c:v>
                </c:pt>
                <c:pt idx="29">
                  <c:v>3.131292399461461</c:v>
                </c:pt>
                <c:pt idx="30">
                  <c:v>3.2780329282402967</c:v>
                </c:pt>
                <c:pt idx="31">
                  <c:v>5.298135298982106</c:v>
                </c:pt>
                <c:pt idx="32">
                  <c:v>5.7922287852438687</c:v>
                </c:pt>
                <c:pt idx="33">
                  <c:v>6.1230989676499696</c:v>
                </c:pt>
                <c:pt idx="34">
                  <c:v>5.2030076734147706</c:v>
                </c:pt>
                <c:pt idx="35">
                  <c:v>8.7555140090002013</c:v>
                </c:pt>
                <c:pt idx="36">
                  <c:v>7.803851305482679</c:v>
                </c:pt>
                <c:pt idx="37">
                  <c:v>6.9368728573670877</c:v>
                </c:pt>
                <c:pt idx="38">
                  <c:v>5.5046826972282394</c:v>
                </c:pt>
                <c:pt idx="39">
                  <c:v>3.7798210688511578</c:v>
                </c:pt>
                <c:pt idx="40">
                  <c:v>3.6940513017682775</c:v>
                </c:pt>
                <c:pt idx="41">
                  <c:v>3.211890157819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A6-45C4-81A1-D7AECE960F42}"/>
            </c:ext>
          </c:extLst>
        </c:ser>
        <c:ser>
          <c:idx val="1"/>
          <c:order val="1"/>
          <c:tx>
            <c:strRef>
              <c:f>'First Financings'!$O$78</c:f>
              <c:strCache>
                <c:ptCount val="1"/>
                <c:pt idx="0">
                  <c:v>Follow-on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irst Financings'!$P$75:$BE$7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78:$BE$78</c:f>
              <c:numCache>
                <c:formatCode>"$"#,##0.0</c:formatCode>
                <c:ptCount val="42"/>
                <c:pt idx="0">
                  <c:v>9.5706047597866348</c:v>
                </c:pt>
                <c:pt idx="1">
                  <c:v>10.275572342718654</c:v>
                </c:pt>
                <c:pt idx="2">
                  <c:v>10.703112520185432</c:v>
                </c:pt>
                <c:pt idx="3">
                  <c:v>11.562259764304724</c:v>
                </c:pt>
                <c:pt idx="4">
                  <c:v>13.376594807459746</c:v>
                </c:pt>
                <c:pt idx="5">
                  <c:v>19.079736792271433</c:v>
                </c:pt>
                <c:pt idx="6">
                  <c:v>14.885919568044125</c:v>
                </c:pt>
                <c:pt idx="7">
                  <c:v>18.733251591862082</c:v>
                </c:pt>
                <c:pt idx="8">
                  <c:v>19.153595896739212</c:v>
                </c:pt>
                <c:pt idx="9">
                  <c:v>18.36114791963816</c:v>
                </c:pt>
                <c:pt idx="10">
                  <c:v>20.658112106254386</c:v>
                </c:pt>
                <c:pt idx="11">
                  <c:v>18.434854968654474</c:v>
                </c:pt>
                <c:pt idx="12">
                  <c:v>18.963848437484359</c:v>
                </c:pt>
                <c:pt idx="13">
                  <c:v>24.762731641735503</c:v>
                </c:pt>
                <c:pt idx="14">
                  <c:v>16.152546145729701</c:v>
                </c:pt>
                <c:pt idx="15">
                  <c:v>14.347859869300574</c:v>
                </c:pt>
                <c:pt idx="16">
                  <c:v>16.617114777438278</c:v>
                </c:pt>
                <c:pt idx="17">
                  <c:v>20.097911614489984</c:v>
                </c:pt>
                <c:pt idx="18">
                  <c:v>22.87770860548185</c:v>
                </c:pt>
                <c:pt idx="19">
                  <c:v>20.666311354614656</c:v>
                </c:pt>
                <c:pt idx="20">
                  <c:v>25.343841452525147</c:v>
                </c:pt>
                <c:pt idx="21">
                  <c:v>28.261397281397947</c:v>
                </c:pt>
                <c:pt idx="22">
                  <c:v>31.545394943039955</c:v>
                </c:pt>
                <c:pt idx="23">
                  <c:v>45.271863092821491</c:v>
                </c:pt>
                <c:pt idx="24">
                  <c:v>36.555782339656702</c:v>
                </c:pt>
                <c:pt idx="25">
                  <c:v>34.034516142980785</c:v>
                </c:pt>
                <c:pt idx="26">
                  <c:v>33.598142987854914</c:v>
                </c:pt>
                <c:pt idx="27">
                  <c:v>31.901326543024531</c:v>
                </c:pt>
                <c:pt idx="28">
                  <c:v>35.668204625954061</c:v>
                </c:pt>
                <c:pt idx="29">
                  <c:v>34.325652280971845</c:v>
                </c:pt>
                <c:pt idx="30">
                  <c:v>44.703949085419239</c:v>
                </c:pt>
                <c:pt idx="31">
                  <c:v>41.48922602756943</c:v>
                </c:pt>
                <c:pt idx="32">
                  <c:v>73.549362010322724</c:v>
                </c:pt>
                <c:pt idx="33">
                  <c:v>77.688254605005412</c:v>
                </c:pt>
                <c:pt idx="34">
                  <c:v>81.926947053046149</c:v>
                </c:pt>
                <c:pt idx="35">
                  <c:v>88.419916675465714</c:v>
                </c:pt>
                <c:pt idx="36">
                  <c:v>74.385682241482797</c:v>
                </c:pt>
                <c:pt idx="37">
                  <c:v>69.66750215125343</c:v>
                </c:pt>
                <c:pt idx="38">
                  <c:v>41.646011301918286</c:v>
                </c:pt>
                <c:pt idx="39">
                  <c:v>36.801857915400596</c:v>
                </c:pt>
                <c:pt idx="40">
                  <c:v>42.101781992861135</c:v>
                </c:pt>
                <c:pt idx="41">
                  <c:v>36.634277675492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A6-45C4-81A1-D7AECE960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O$4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48:$Z$48</c:f>
              <c:numCache>
                <c:formatCode>"$"#,##0.0</c:formatCode>
                <c:ptCount val="11"/>
                <c:pt idx="0">
                  <c:v>1.5186111030000002</c:v>
                </c:pt>
                <c:pt idx="1">
                  <c:v>7.7580165210000009</c:v>
                </c:pt>
                <c:pt idx="2">
                  <c:v>7.2490693049999999</c:v>
                </c:pt>
                <c:pt idx="3">
                  <c:v>7.2766381040000008</c:v>
                </c:pt>
                <c:pt idx="4">
                  <c:v>5.7600804699999992</c:v>
                </c:pt>
                <c:pt idx="5">
                  <c:v>16.067491436800001</c:v>
                </c:pt>
                <c:pt idx="6">
                  <c:v>15.212162702999997</c:v>
                </c:pt>
                <c:pt idx="7">
                  <c:v>22.800706408000003</c:v>
                </c:pt>
                <c:pt idx="8">
                  <c:v>77.270385314868236</c:v>
                </c:pt>
                <c:pt idx="9">
                  <c:v>41.419406125999984</c:v>
                </c:pt>
                <c:pt idx="10">
                  <c:v>24.005369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3-4464-AE52-1EFDF32D0635}"/>
            </c:ext>
          </c:extLst>
        </c:ser>
        <c:ser>
          <c:idx val="1"/>
          <c:order val="1"/>
          <c:tx>
            <c:strRef>
              <c:f>'Mega-Rounds ($100M+)'!$O$4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49:$Z$49</c:f>
              <c:numCache>
                <c:formatCode>"$"#,##0.0</c:formatCode>
                <c:ptCount val="11"/>
                <c:pt idx="0">
                  <c:v>0.81400000100000003</c:v>
                </c:pt>
                <c:pt idx="1">
                  <c:v>1.3769995469999998</c:v>
                </c:pt>
                <c:pt idx="2">
                  <c:v>2.3425415309999997</c:v>
                </c:pt>
                <c:pt idx="3">
                  <c:v>2.4913402360000001</c:v>
                </c:pt>
                <c:pt idx="4">
                  <c:v>3.7634814680000002</c:v>
                </c:pt>
                <c:pt idx="5">
                  <c:v>6.8472246963534671</c:v>
                </c:pt>
                <c:pt idx="6">
                  <c:v>6.7507174400000007</c:v>
                </c:pt>
                <c:pt idx="7">
                  <c:v>11.643377532000004</c:v>
                </c:pt>
                <c:pt idx="8">
                  <c:v>18.262390866000004</c:v>
                </c:pt>
                <c:pt idx="9">
                  <c:v>16.294874030999999</c:v>
                </c:pt>
                <c:pt idx="10">
                  <c:v>4.50875931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3-4464-AE52-1EFDF32D0635}"/>
            </c:ext>
          </c:extLst>
        </c:ser>
        <c:ser>
          <c:idx val="2"/>
          <c:order val="2"/>
          <c:tx>
            <c:strRef>
              <c:f>'Mega-Rounds ($100M+)'!$O$5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0:$Z$50</c:f>
              <c:numCache>
                <c:formatCode>"$"#,##0.0</c:formatCode>
                <c:ptCount val="11"/>
                <c:pt idx="0">
                  <c:v>0.1</c:v>
                </c:pt>
                <c:pt idx="1">
                  <c:v>1.255507959</c:v>
                </c:pt>
                <c:pt idx="2">
                  <c:v>3.0019433499999995</c:v>
                </c:pt>
                <c:pt idx="3">
                  <c:v>2.1861296400000003</c:v>
                </c:pt>
                <c:pt idx="4">
                  <c:v>1.7185552289999999</c:v>
                </c:pt>
                <c:pt idx="5">
                  <c:v>3.6188180380000001</c:v>
                </c:pt>
                <c:pt idx="6">
                  <c:v>4.4736273630000003</c:v>
                </c:pt>
                <c:pt idx="7">
                  <c:v>8.4697713209999996</c:v>
                </c:pt>
                <c:pt idx="8">
                  <c:v>18.917715909999995</c:v>
                </c:pt>
                <c:pt idx="9">
                  <c:v>10.129374331999999</c:v>
                </c:pt>
                <c:pt idx="10">
                  <c:v>2.64647636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F3-4464-AE52-1EFDF32D0635}"/>
            </c:ext>
          </c:extLst>
        </c:ser>
        <c:ser>
          <c:idx val="3"/>
          <c:order val="3"/>
          <c:tx>
            <c:strRef>
              <c:f>'Mega-Rounds ($100M+)'!$O$5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1:$Z$51</c:f>
              <c:numCache>
                <c:formatCode>"$"#,##0.0</c:formatCode>
                <c:ptCount val="11"/>
                <c:pt idx="0">
                  <c:v>0.100499963</c:v>
                </c:pt>
                <c:pt idx="1">
                  <c:v>0.73942998492309797</c:v>
                </c:pt>
                <c:pt idx="2">
                  <c:v>0.72500003300000004</c:v>
                </c:pt>
                <c:pt idx="3">
                  <c:v>0.45975003000000003</c:v>
                </c:pt>
                <c:pt idx="4">
                  <c:v>0.15</c:v>
                </c:pt>
                <c:pt idx="5">
                  <c:v>0</c:v>
                </c:pt>
                <c:pt idx="6">
                  <c:v>1.2234399720000002</c:v>
                </c:pt>
                <c:pt idx="7">
                  <c:v>0.16980000000000001</c:v>
                </c:pt>
                <c:pt idx="8">
                  <c:v>1.8699999459999999</c:v>
                </c:pt>
                <c:pt idx="9">
                  <c:v>1.849963163585749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F3-4464-AE52-1EFDF32D0635}"/>
            </c:ext>
          </c:extLst>
        </c:ser>
        <c:ser>
          <c:idx val="4"/>
          <c:order val="4"/>
          <c:tx>
            <c:strRef>
              <c:f>'Mega-Rounds ($100M+)'!$O$5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2:$Z$52</c:f>
              <c:numCache>
                <c:formatCode>"$"#,##0.0</c:formatCode>
                <c:ptCount val="11"/>
                <c:pt idx="0">
                  <c:v>0.51247000600000003</c:v>
                </c:pt>
                <c:pt idx="1">
                  <c:v>0.27552120000000002</c:v>
                </c:pt>
                <c:pt idx="2">
                  <c:v>0.11800000099999999</c:v>
                </c:pt>
                <c:pt idx="3">
                  <c:v>0.54699997800000011</c:v>
                </c:pt>
                <c:pt idx="4">
                  <c:v>0.78400000199999997</c:v>
                </c:pt>
                <c:pt idx="5">
                  <c:v>0.80399995800000001</c:v>
                </c:pt>
                <c:pt idx="6">
                  <c:v>1.553996009</c:v>
                </c:pt>
                <c:pt idx="7">
                  <c:v>2.5299860940000003</c:v>
                </c:pt>
                <c:pt idx="8">
                  <c:v>4.5482709069999991</c:v>
                </c:pt>
                <c:pt idx="9">
                  <c:v>4.131284076</c:v>
                </c:pt>
                <c:pt idx="10">
                  <c:v>0.583282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F3-4464-AE52-1EFDF32D0635}"/>
            </c:ext>
          </c:extLst>
        </c:ser>
        <c:ser>
          <c:idx val="5"/>
          <c:order val="5"/>
          <c:tx>
            <c:strRef>
              <c:f>'Mega-Rounds ($100M+)'!$O$5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3:$Z$53</c:f>
              <c:numCache>
                <c:formatCode>"$"#,##0.0</c:formatCode>
                <c:ptCount val="11"/>
                <c:pt idx="0">
                  <c:v>0.33395749999999996</c:v>
                </c:pt>
                <c:pt idx="1">
                  <c:v>0.67469988000000003</c:v>
                </c:pt>
                <c:pt idx="2">
                  <c:v>1.0979066099999999</c:v>
                </c:pt>
                <c:pt idx="3">
                  <c:v>1.0474538799999999</c:v>
                </c:pt>
                <c:pt idx="4">
                  <c:v>1.6473960300000001</c:v>
                </c:pt>
                <c:pt idx="5">
                  <c:v>2.6474787750000002</c:v>
                </c:pt>
                <c:pt idx="6">
                  <c:v>2.4770001280000002</c:v>
                </c:pt>
                <c:pt idx="7">
                  <c:v>4.7735254850000004</c:v>
                </c:pt>
                <c:pt idx="8">
                  <c:v>17.463026776000007</c:v>
                </c:pt>
                <c:pt idx="9">
                  <c:v>11.735309792999999</c:v>
                </c:pt>
                <c:pt idx="10">
                  <c:v>2.00899984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F3-4464-AE52-1EFDF32D0635}"/>
            </c:ext>
          </c:extLst>
        </c:ser>
        <c:ser>
          <c:idx val="6"/>
          <c:order val="6"/>
          <c:tx>
            <c:strRef>
              <c:f>'Mega-Rounds ($100M+)'!$O$5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4:$Z$54</c:f>
              <c:numCache>
                <c:formatCode>"$"#,##0.0</c:formatCode>
                <c:ptCount val="11"/>
                <c:pt idx="0">
                  <c:v>0.12</c:v>
                </c:pt>
                <c:pt idx="1">
                  <c:v>0.90500001299999999</c:v>
                </c:pt>
                <c:pt idx="2">
                  <c:v>0.30514554599999999</c:v>
                </c:pt>
                <c:pt idx="3">
                  <c:v>0.19858366499999999</c:v>
                </c:pt>
                <c:pt idx="4">
                  <c:v>0.86521078200000001</c:v>
                </c:pt>
                <c:pt idx="5">
                  <c:v>0.82496691499999997</c:v>
                </c:pt>
                <c:pt idx="6">
                  <c:v>0.55202286899999997</c:v>
                </c:pt>
                <c:pt idx="7">
                  <c:v>2.0849356299999999</c:v>
                </c:pt>
                <c:pt idx="8">
                  <c:v>2.7425886894059128</c:v>
                </c:pt>
                <c:pt idx="9">
                  <c:v>1.420747467</c:v>
                </c:pt>
                <c:pt idx="10">
                  <c:v>0.44499998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F3-4464-AE52-1EFDF32D0635}"/>
            </c:ext>
          </c:extLst>
        </c:ser>
        <c:ser>
          <c:idx val="7"/>
          <c:order val="7"/>
          <c:tx>
            <c:strRef>
              <c:f>'Mega-Rounds ($100M+)'!$O$5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5:$Z$55</c:f>
              <c:numCache>
                <c:formatCode>"$"#,##0.0</c:formatCode>
                <c:ptCount val="11"/>
                <c:pt idx="0">
                  <c:v>0.88500000000000001</c:v>
                </c:pt>
                <c:pt idx="1">
                  <c:v>0.15000000099999999</c:v>
                </c:pt>
                <c:pt idx="2">
                  <c:v>0.38240601299999999</c:v>
                </c:pt>
                <c:pt idx="3">
                  <c:v>0.20069999999999999</c:v>
                </c:pt>
                <c:pt idx="4">
                  <c:v>0.128</c:v>
                </c:pt>
                <c:pt idx="5">
                  <c:v>0.222</c:v>
                </c:pt>
                <c:pt idx="6">
                  <c:v>0.22499997100000002</c:v>
                </c:pt>
                <c:pt idx="7">
                  <c:v>0.70650000000000002</c:v>
                </c:pt>
                <c:pt idx="8">
                  <c:v>3.4480999909999999</c:v>
                </c:pt>
                <c:pt idx="9">
                  <c:v>4.8563314289999999</c:v>
                </c:pt>
                <c:pt idx="10">
                  <c:v>0.988499680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7F3-4464-AE52-1EFDF32D0635}"/>
            </c:ext>
          </c:extLst>
        </c:ser>
        <c:ser>
          <c:idx val="8"/>
          <c:order val="8"/>
          <c:tx>
            <c:strRef>
              <c:f>'Mega-Rounds ($100M+)'!$O$5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6:$Z$56</c:f>
              <c:numCache>
                <c:formatCode>"$"#,##0.0</c:formatCode>
                <c:ptCount val="11"/>
                <c:pt idx="0">
                  <c:v>0.81404071300000003</c:v>
                </c:pt>
                <c:pt idx="1">
                  <c:v>1.8393978520000001</c:v>
                </c:pt>
                <c:pt idx="2">
                  <c:v>4.3144998859999992</c:v>
                </c:pt>
                <c:pt idx="3">
                  <c:v>2.2699756319999995</c:v>
                </c:pt>
                <c:pt idx="4">
                  <c:v>5.0113308209999996</c:v>
                </c:pt>
                <c:pt idx="5">
                  <c:v>21.501474495</c:v>
                </c:pt>
                <c:pt idx="6">
                  <c:v>8.7818757210000005</c:v>
                </c:pt>
                <c:pt idx="7">
                  <c:v>7.802255304</c:v>
                </c:pt>
                <c:pt idx="8">
                  <c:v>15.361525832999998</c:v>
                </c:pt>
                <c:pt idx="9">
                  <c:v>7.9235193407377684</c:v>
                </c:pt>
                <c:pt idx="10">
                  <c:v>1.636999900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7F3-4464-AE52-1EFDF32D0635}"/>
            </c:ext>
          </c:extLst>
        </c:ser>
        <c:ser>
          <c:idx val="9"/>
          <c:order val="9"/>
          <c:tx>
            <c:strRef>
              <c:f>'Mega-Rounds ($100M+)'!$O$5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7:$Z$57</c:f>
              <c:numCache>
                <c:formatCode>"$"#,##0.0</c:formatCode>
                <c:ptCount val="11"/>
                <c:pt idx="0">
                  <c:v>1.1768300249999999</c:v>
                </c:pt>
                <c:pt idx="1">
                  <c:v>1.652599988</c:v>
                </c:pt>
                <c:pt idx="2">
                  <c:v>4.1089330020000006</c:v>
                </c:pt>
                <c:pt idx="3">
                  <c:v>2.1369546979999998</c:v>
                </c:pt>
                <c:pt idx="4">
                  <c:v>3.4618997679999999</c:v>
                </c:pt>
                <c:pt idx="5">
                  <c:v>4.9206855340000013</c:v>
                </c:pt>
                <c:pt idx="6">
                  <c:v>13.800620584000002</c:v>
                </c:pt>
                <c:pt idx="7">
                  <c:v>7.7015979749999994</c:v>
                </c:pt>
                <c:pt idx="8">
                  <c:v>24.946094237999993</c:v>
                </c:pt>
                <c:pt idx="9">
                  <c:v>17.032967228</c:v>
                </c:pt>
                <c:pt idx="10">
                  <c:v>4.17466220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7F3-4464-AE52-1EFDF32D0635}"/>
            </c:ext>
          </c:extLst>
        </c:ser>
        <c:ser>
          <c:idx val="10"/>
          <c:order val="10"/>
          <c:tx>
            <c:strRef>
              <c:f>'Mega-Rounds ($100M+)'!$O$5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F0EBDE"/>
            </a:solidFill>
            <a:ln>
              <a:noFill/>
            </a:ln>
            <a:effectLst/>
          </c:spPr>
          <c:invertIfNegative val="0"/>
          <c:cat>
            <c:numRef>
              <c:f>'Mega-Rounds ($100M+)'!$P$47:$Z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P$58:$Z$58</c:f>
              <c:numCache>
                <c:formatCode>"$"#,##0.0</c:formatCode>
                <c:ptCount val="11"/>
                <c:pt idx="0">
                  <c:v>0.258000008</c:v>
                </c:pt>
                <c:pt idx="1">
                  <c:v>2.5882373009999999</c:v>
                </c:pt>
                <c:pt idx="2">
                  <c:v>2.6004754380000001</c:v>
                </c:pt>
                <c:pt idx="3">
                  <c:v>8.045000001</c:v>
                </c:pt>
                <c:pt idx="4">
                  <c:v>0.73299999199999999</c:v>
                </c:pt>
                <c:pt idx="5">
                  <c:v>6.8260996220000019</c:v>
                </c:pt>
                <c:pt idx="6">
                  <c:v>8.4051942560000015</c:v>
                </c:pt>
                <c:pt idx="7">
                  <c:v>7.5069000059999995</c:v>
                </c:pt>
                <c:pt idx="8">
                  <c:v>11.642599878000002</c:v>
                </c:pt>
                <c:pt idx="9">
                  <c:v>2.3768952677426918</c:v>
                </c:pt>
                <c:pt idx="10">
                  <c:v>0.48000002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7F3-4464-AE52-1EFDF32D0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&quot;$&quot;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B$4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48:$M$48</c:f>
              <c:numCache>
                <c:formatCode>General</c:formatCode>
                <c:ptCount val="11"/>
                <c:pt idx="0">
                  <c:v>9</c:v>
                </c:pt>
                <c:pt idx="1">
                  <c:v>38</c:v>
                </c:pt>
                <c:pt idx="2">
                  <c:v>37</c:v>
                </c:pt>
                <c:pt idx="3">
                  <c:v>21</c:v>
                </c:pt>
                <c:pt idx="4">
                  <c:v>35</c:v>
                </c:pt>
                <c:pt idx="5">
                  <c:v>72</c:v>
                </c:pt>
                <c:pt idx="6">
                  <c:v>81</c:v>
                </c:pt>
                <c:pt idx="7">
                  <c:v>106</c:v>
                </c:pt>
                <c:pt idx="8">
                  <c:v>345</c:v>
                </c:pt>
                <c:pt idx="9">
                  <c:v>208</c:v>
                </c:pt>
                <c:pt idx="1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9-4197-953B-6F93AFFBBD53}"/>
            </c:ext>
          </c:extLst>
        </c:ser>
        <c:ser>
          <c:idx val="1"/>
          <c:order val="1"/>
          <c:tx>
            <c:strRef>
              <c:f>'Mega-Rounds ($100M+)'!$B$4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49:$M$49</c:f>
              <c:numCache>
                <c:formatCode>General</c:formatCode>
                <c:ptCount val="11"/>
                <c:pt idx="0">
                  <c:v>5</c:v>
                </c:pt>
                <c:pt idx="1">
                  <c:v>8</c:v>
                </c:pt>
                <c:pt idx="2">
                  <c:v>13</c:v>
                </c:pt>
                <c:pt idx="3">
                  <c:v>13</c:v>
                </c:pt>
                <c:pt idx="4">
                  <c:v>16</c:v>
                </c:pt>
                <c:pt idx="5">
                  <c:v>37</c:v>
                </c:pt>
                <c:pt idx="6">
                  <c:v>46</c:v>
                </c:pt>
                <c:pt idx="7">
                  <c:v>69</c:v>
                </c:pt>
                <c:pt idx="8">
                  <c:v>109</c:v>
                </c:pt>
                <c:pt idx="9">
                  <c:v>83</c:v>
                </c:pt>
                <c:pt idx="10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9-4197-953B-6F93AFFBBD53}"/>
            </c:ext>
          </c:extLst>
        </c:ser>
        <c:ser>
          <c:idx val="2"/>
          <c:order val="2"/>
          <c:tx>
            <c:strRef>
              <c:f>'Mega-Rounds ($100M+)'!$B$5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0:$M$50</c:f>
              <c:numCache>
                <c:formatCode>General</c:formatCode>
                <c:ptCount val="11"/>
                <c:pt idx="0">
                  <c:v>1</c:v>
                </c:pt>
                <c:pt idx="1">
                  <c:v>6</c:v>
                </c:pt>
                <c:pt idx="2">
                  <c:v>11</c:v>
                </c:pt>
                <c:pt idx="3">
                  <c:v>12</c:v>
                </c:pt>
                <c:pt idx="4">
                  <c:v>9</c:v>
                </c:pt>
                <c:pt idx="5">
                  <c:v>14</c:v>
                </c:pt>
                <c:pt idx="6">
                  <c:v>20</c:v>
                </c:pt>
                <c:pt idx="7">
                  <c:v>31</c:v>
                </c:pt>
                <c:pt idx="8">
                  <c:v>65</c:v>
                </c:pt>
                <c:pt idx="9">
                  <c:v>46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F9-4197-953B-6F93AFFBBD53}"/>
            </c:ext>
          </c:extLst>
        </c:ser>
        <c:ser>
          <c:idx val="3"/>
          <c:order val="3"/>
          <c:tx>
            <c:strRef>
              <c:f>'Mega-Rounds ($100M+)'!$B$5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1:$M$51</c:f>
              <c:numCache>
                <c:formatCode>General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8</c:v>
                </c:pt>
                <c:pt idx="7">
                  <c:v>1</c:v>
                </c:pt>
                <c:pt idx="8">
                  <c:v>11</c:v>
                </c:pt>
                <c:pt idx="9">
                  <c:v>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F9-4197-953B-6F93AFFBBD53}"/>
            </c:ext>
          </c:extLst>
        </c:ser>
        <c:ser>
          <c:idx val="4"/>
          <c:order val="4"/>
          <c:tx>
            <c:strRef>
              <c:f>'Mega-Rounds ($100M+)'!$B$5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2:$M$52</c:f>
              <c:numCache>
                <c:formatCode>General</c:formatCode>
                <c:ptCount val="11"/>
                <c:pt idx="0">
                  <c:v>2</c:v>
                </c:pt>
                <c:pt idx="1">
                  <c:v>2</c:v>
                </c:pt>
                <c:pt idx="2">
                  <c:v>1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9</c:v>
                </c:pt>
                <c:pt idx="7">
                  <c:v>13</c:v>
                </c:pt>
                <c:pt idx="8">
                  <c:v>21</c:v>
                </c:pt>
                <c:pt idx="9">
                  <c:v>27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F9-4197-953B-6F93AFFBBD53}"/>
            </c:ext>
          </c:extLst>
        </c:ser>
        <c:ser>
          <c:idx val="5"/>
          <c:order val="5"/>
          <c:tx>
            <c:strRef>
              <c:f>'Mega-Rounds ($100M+)'!$B$5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3:$M$53</c:f>
              <c:numCache>
                <c:formatCode>General</c:formatCode>
                <c:ptCount val="11"/>
                <c:pt idx="0">
                  <c:v>3</c:v>
                </c:pt>
                <c:pt idx="1">
                  <c:v>4</c:v>
                </c:pt>
                <c:pt idx="2">
                  <c:v>7</c:v>
                </c:pt>
                <c:pt idx="3">
                  <c:v>5</c:v>
                </c:pt>
                <c:pt idx="4">
                  <c:v>7</c:v>
                </c:pt>
                <c:pt idx="5">
                  <c:v>12</c:v>
                </c:pt>
                <c:pt idx="6">
                  <c:v>8</c:v>
                </c:pt>
                <c:pt idx="7">
                  <c:v>27</c:v>
                </c:pt>
                <c:pt idx="8">
                  <c:v>86</c:v>
                </c:pt>
                <c:pt idx="9">
                  <c:v>40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F9-4197-953B-6F93AFFBBD53}"/>
            </c:ext>
          </c:extLst>
        </c:ser>
        <c:ser>
          <c:idx val="6"/>
          <c:order val="6"/>
          <c:tx>
            <c:strRef>
              <c:f>'Mega-Rounds ($100M+)'!$B$5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4:$M$54</c:f>
              <c:numCache>
                <c:formatCode>General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4</c:v>
                </c:pt>
                <c:pt idx="5">
                  <c:v>5</c:v>
                </c:pt>
                <c:pt idx="6">
                  <c:v>4</c:v>
                </c:pt>
                <c:pt idx="7">
                  <c:v>14</c:v>
                </c:pt>
                <c:pt idx="8">
                  <c:v>19</c:v>
                </c:pt>
                <c:pt idx="9">
                  <c:v>12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F9-4197-953B-6F93AFFBBD53}"/>
            </c:ext>
          </c:extLst>
        </c:ser>
        <c:ser>
          <c:idx val="7"/>
          <c:order val="7"/>
          <c:tx>
            <c:strRef>
              <c:f>'Mega-Rounds ($100M+)'!$B$5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5:$M$55</c:f>
              <c:numCache>
                <c:formatCode>General</c:formatCode>
                <c:ptCount val="11"/>
                <c:pt idx="0">
                  <c:v>3</c:v>
                </c:pt>
                <c:pt idx="1">
                  <c:v>1</c:v>
                </c:pt>
                <c:pt idx="2">
                  <c:v>3</c:v>
                </c:pt>
                <c:pt idx="3">
                  <c:v>2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3</c:v>
                </c:pt>
                <c:pt idx="8">
                  <c:v>10</c:v>
                </c:pt>
                <c:pt idx="9">
                  <c:v>19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CF9-4197-953B-6F93AFFBBD53}"/>
            </c:ext>
          </c:extLst>
        </c:ser>
        <c:ser>
          <c:idx val="8"/>
          <c:order val="8"/>
          <c:tx>
            <c:strRef>
              <c:f>'Mega-Rounds ($100M+)'!$B$5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6:$M$56</c:f>
              <c:numCache>
                <c:formatCode>General</c:formatCode>
                <c:ptCount val="11"/>
                <c:pt idx="0">
                  <c:v>5</c:v>
                </c:pt>
                <c:pt idx="1">
                  <c:v>10</c:v>
                </c:pt>
                <c:pt idx="2">
                  <c:v>17</c:v>
                </c:pt>
                <c:pt idx="3">
                  <c:v>13</c:v>
                </c:pt>
                <c:pt idx="4">
                  <c:v>18</c:v>
                </c:pt>
                <c:pt idx="5">
                  <c:v>29</c:v>
                </c:pt>
                <c:pt idx="6">
                  <c:v>34</c:v>
                </c:pt>
                <c:pt idx="7">
                  <c:v>33</c:v>
                </c:pt>
                <c:pt idx="8">
                  <c:v>65</c:v>
                </c:pt>
                <c:pt idx="9">
                  <c:v>29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CF9-4197-953B-6F93AFFBBD53}"/>
            </c:ext>
          </c:extLst>
        </c:ser>
        <c:ser>
          <c:idx val="9"/>
          <c:order val="9"/>
          <c:tx>
            <c:strRef>
              <c:f>'Mega-Rounds ($100M+)'!$B$5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7:$M$57</c:f>
              <c:numCache>
                <c:formatCode>General</c:formatCode>
                <c:ptCount val="11"/>
                <c:pt idx="0">
                  <c:v>7</c:v>
                </c:pt>
                <c:pt idx="1">
                  <c:v>8</c:v>
                </c:pt>
                <c:pt idx="2">
                  <c:v>17</c:v>
                </c:pt>
                <c:pt idx="3">
                  <c:v>7</c:v>
                </c:pt>
                <c:pt idx="4">
                  <c:v>11</c:v>
                </c:pt>
                <c:pt idx="5">
                  <c:v>20</c:v>
                </c:pt>
                <c:pt idx="6">
                  <c:v>32</c:v>
                </c:pt>
                <c:pt idx="7">
                  <c:v>26</c:v>
                </c:pt>
                <c:pt idx="8">
                  <c:v>87</c:v>
                </c:pt>
                <c:pt idx="9">
                  <c:v>66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CF9-4197-953B-6F93AFFBBD53}"/>
            </c:ext>
          </c:extLst>
        </c:ser>
        <c:ser>
          <c:idx val="10"/>
          <c:order val="10"/>
          <c:tx>
            <c:strRef>
              <c:f>'Mega-Rounds ($100M+)'!$B$5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F0EBDE"/>
            </a:solidFill>
            <a:ln>
              <a:noFill/>
            </a:ln>
            <a:effectLst/>
          </c:spPr>
          <c:invertIfNegative val="0"/>
          <c:cat>
            <c:numRef>
              <c:f>'Mega-Rounds ($100M+)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ga-Rounds ($100M+)'!$C$58:$M$58</c:f>
              <c:numCache>
                <c:formatCode>General</c:formatCode>
                <c:ptCount val="11"/>
                <c:pt idx="0">
                  <c:v>1</c:v>
                </c:pt>
                <c:pt idx="1">
                  <c:v>4</c:v>
                </c:pt>
                <c:pt idx="2">
                  <c:v>2</c:v>
                </c:pt>
                <c:pt idx="3">
                  <c:v>6</c:v>
                </c:pt>
                <c:pt idx="4">
                  <c:v>5</c:v>
                </c:pt>
                <c:pt idx="5">
                  <c:v>17</c:v>
                </c:pt>
                <c:pt idx="6">
                  <c:v>21</c:v>
                </c:pt>
                <c:pt idx="7">
                  <c:v>13</c:v>
                </c:pt>
                <c:pt idx="8">
                  <c:v>21</c:v>
                </c:pt>
                <c:pt idx="9">
                  <c:v>11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CF9-4197-953B-6F93AFFBB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19.215410246923099</c:v>
                </c:pt>
                <c:pt idx="1">
                  <c:v>26.245920715</c:v>
                </c:pt>
                <c:pt idx="2">
                  <c:v>26.859525863999995</c:v>
                </c:pt>
                <c:pt idx="3">
                  <c:v>24.022954562000006</c:v>
                </c:pt>
                <c:pt idx="4">
                  <c:v>64.280239470153461</c:v>
                </c:pt>
                <c:pt idx="5">
                  <c:v>63.455657015999996</c:v>
                </c:pt>
                <c:pt idx="6">
                  <c:v>76.18935575499998</c:v>
                </c:pt>
                <c:pt idx="7">
                  <c:v>196.4726983492742</c:v>
                </c:pt>
                <c:pt idx="8">
                  <c:v>119.17067225406622</c:v>
                </c:pt>
                <c:pt idx="9">
                  <c:v>41.47804958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3-4F23-8084-EABCE6FB87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BC3-4F23-8084-EABCE6FB874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BC3-4F23-8084-EABCE6FB874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BC3-4F23-8084-EABCE6FB874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BC3-4F23-8084-EABCE6FB874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BC3-4F23-8084-EABCE6FB874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BBC3-4F23-8084-EABCE6FB874A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BC3-4F23-8084-EABCE6FB874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BC3-4F23-8084-EABCE6FB874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BBC3-4F23-8084-EABCE6FB874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BBC3-4F23-8084-EABCE6FB874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87</c:v>
                </c:pt>
                <c:pt idx="1">
                  <c:v>113</c:v>
                </c:pt>
                <c:pt idx="2">
                  <c:v>87</c:v>
                </c:pt>
                <c:pt idx="3">
                  <c:v>112</c:v>
                </c:pt>
                <c:pt idx="4">
                  <c:v>214</c:v>
                </c:pt>
                <c:pt idx="5">
                  <c:v>265</c:v>
                </c:pt>
                <c:pt idx="6">
                  <c:v>336</c:v>
                </c:pt>
                <c:pt idx="7">
                  <c:v>839</c:v>
                </c:pt>
                <c:pt idx="8">
                  <c:v>550</c:v>
                </c:pt>
                <c:pt idx="9">
                  <c:v>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BC3-4F23-8084-EABCE6FB87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1753545208529717</c:v>
                </c:pt>
                <c:pt idx="1">
                  <c:v>1.2874882304850419</c:v>
                </c:pt>
                <c:pt idx="2">
                  <c:v>1.3436296262642866</c:v>
                </c:pt>
                <c:pt idx="3">
                  <c:v>1.1889722817767525</c:v>
                </c:pt>
                <c:pt idx="4">
                  <c:v>1.1586838075070085</c:v>
                </c:pt>
                <c:pt idx="5">
                  <c:v>1.1584144807487586</c:v>
                </c:pt>
                <c:pt idx="6">
                  <c:v>1.2463919845800664</c:v>
                </c:pt>
                <c:pt idx="7">
                  <c:v>1.1405156420873435</c:v>
                </c:pt>
                <c:pt idx="8">
                  <c:v>1.239559787482114</c:v>
                </c:pt>
                <c:pt idx="9">
                  <c:v>1.0520625050084447</c:v>
                </c:pt>
                <c:pt idx="10">
                  <c:v>0.38694774639758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15-42ED-B114-897BA4826362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6.7161100853398255</c:v>
                </c:pt>
                <c:pt idx="1">
                  <c:v>7.4030125549214576</c:v>
                </c:pt>
                <c:pt idx="2">
                  <c:v>8.0711212649432476</c:v>
                </c:pt>
                <c:pt idx="3">
                  <c:v>7.9240662500858683</c:v>
                </c:pt>
                <c:pt idx="4">
                  <c:v>8.7209547570546633</c:v>
                </c:pt>
                <c:pt idx="5">
                  <c:v>9.0214645102775162</c:v>
                </c:pt>
                <c:pt idx="6">
                  <c:v>9.8469176587760892</c:v>
                </c:pt>
                <c:pt idx="7">
                  <c:v>9.6674245131561811</c:v>
                </c:pt>
                <c:pt idx="8">
                  <c:v>13.181299117445393</c:v>
                </c:pt>
                <c:pt idx="9">
                  <c:v>11.537807577426481</c:v>
                </c:pt>
                <c:pt idx="10">
                  <c:v>4.2603662841458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15-42ED-B114-897BA4826362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6.3505422960887943</c:v>
                </c:pt>
                <c:pt idx="1">
                  <c:v>7.0271200719245863</c:v>
                </c:pt>
                <c:pt idx="2">
                  <c:v>7.3091248968223965</c:v>
                </c:pt>
                <c:pt idx="3">
                  <c:v>7.3046376995955926</c:v>
                </c:pt>
                <c:pt idx="4">
                  <c:v>8.6335090942659978</c:v>
                </c:pt>
                <c:pt idx="5">
                  <c:v>9.9506108909550193</c:v>
                </c:pt>
                <c:pt idx="6">
                  <c:v>10.152606115570736</c:v>
                </c:pt>
                <c:pt idx="7">
                  <c:v>10.248690985420028</c:v>
                </c:pt>
                <c:pt idx="8">
                  <c:v>14.268035876784857</c:v>
                </c:pt>
                <c:pt idx="9">
                  <c:v>14.295717441800116</c:v>
                </c:pt>
                <c:pt idx="10">
                  <c:v>5.3295396935954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15-42ED-B114-897BA4826362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2.308312165081562</c:v>
                </c:pt>
                <c:pt idx="1">
                  <c:v>14.39016970092815</c:v>
                </c:pt>
                <c:pt idx="2">
                  <c:v>15.864593712036182</c:v>
                </c:pt>
                <c:pt idx="3">
                  <c:v>15.670463828706037</c:v>
                </c:pt>
                <c:pt idx="4">
                  <c:v>17.650773693447498</c:v>
                </c:pt>
                <c:pt idx="5">
                  <c:v>20.288845058193044</c:v>
                </c:pt>
                <c:pt idx="6">
                  <c:v>23.057373023175725</c:v>
                </c:pt>
                <c:pt idx="7">
                  <c:v>21.70763143937339</c:v>
                </c:pt>
                <c:pt idx="8">
                  <c:v>34.350562514075101</c:v>
                </c:pt>
                <c:pt idx="9">
                  <c:v>31.255418126451186</c:v>
                </c:pt>
                <c:pt idx="10">
                  <c:v>11.301595327508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15-42ED-B114-897BA4826362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9.5616368390488216</c:v>
                </c:pt>
                <c:pt idx="1">
                  <c:v>13.839195624875236</c:v>
                </c:pt>
                <c:pt idx="2">
                  <c:v>14.75098374313532</c:v>
                </c:pt>
                <c:pt idx="3">
                  <c:v>14.364139125974402</c:v>
                </c:pt>
                <c:pt idx="4">
                  <c:v>16.45298032091544</c:v>
                </c:pt>
                <c:pt idx="5">
                  <c:v>20.192336880780577</c:v>
                </c:pt>
                <c:pt idx="6">
                  <c:v>22.480389054513399</c:v>
                </c:pt>
                <c:pt idx="7">
                  <c:v>25.370309927605131</c:v>
                </c:pt>
                <c:pt idx="8">
                  <c:v>40.237720064097388</c:v>
                </c:pt>
                <c:pt idx="9">
                  <c:v>34.027965606509639</c:v>
                </c:pt>
                <c:pt idx="10">
                  <c:v>11.513403753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15-42ED-B114-897BA4826362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13.533161821501491</c:v>
                </c:pt>
                <c:pt idx="1">
                  <c:v>30.373852457337399</c:v>
                </c:pt>
                <c:pt idx="2">
                  <c:v>39.261098609000001</c:v>
                </c:pt>
                <c:pt idx="3">
                  <c:v>37.738800194856992</c:v>
                </c:pt>
                <c:pt idx="4">
                  <c:v>37.647194797425165</c:v>
                </c:pt>
                <c:pt idx="5">
                  <c:v>85.457994583153436</c:v>
                </c:pt>
                <c:pt idx="6">
                  <c:v>84.90194182437385</c:v>
                </c:pt>
                <c:pt idx="7">
                  <c:v>103.54368806284042</c:v>
                </c:pt>
                <c:pt idx="8">
                  <c:v>244.18115241926395</c:v>
                </c:pt>
                <c:pt idx="9">
                  <c:v>154.35731028178841</c:v>
                </c:pt>
                <c:pt idx="10">
                  <c:v>52.850148323293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15-42ED-B114-897BA4826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8:$BE$8</c:f>
              <c:numCache>
                <c:formatCode>"$"#,##0.0</c:formatCode>
                <c:ptCount val="42"/>
                <c:pt idx="0">
                  <c:v>1.9905107640000002</c:v>
                </c:pt>
                <c:pt idx="1">
                  <c:v>1.9491111190000001</c:v>
                </c:pt>
                <c:pt idx="2">
                  <c:v>1.3054574969999999</c:v>
                </c:pt>
                <c:pt idx="3">
                  <c:v>1.3883299389999997</c:v>
                </c:pt>
                <c:pt idx="4">
                  <c:v>3.1025487340000004</c:v>
                </c:pt>
                <c:pt idx="5">
                  <c:v>5.7303355799230973</c:v>
                </c:pt>
                <c:pt idx="6">
                  <c:v>3.6412893980000001</c:v>
                </c:pt>
                <c:pt idx="7">
                  <c:v>6.7412365349999996</c:v>
                </c:pt>
                <c:pt idx="8">
                  <c:v>5.8266796059999999</c:v>
                </c:pt>
                <c:pt idx="9">
                  <c:v>6.065489962</c:v>
                </c:pt>
                <c:pt idx="10">
                  <c:v>8.0057732189999999</c:v>
                </c:pt>
                <c:pt idx="11">
                  <c:v>6.3479779279999997</c:v>
                </c:pt>
                <c:pt idx="12">
                  <c:v>5.6885549409999996</c:v>
                </c:pt>
                <c:pt idx="13">
                  <c:v>12.584165694999999</c:v>
                </c:pt>
                <c:pt idx="14">
                  <c:v>5.0294351709999994</c:v>
                </c:pt>
                <c:pt idx="15">
                  <c:v>3.5573700570000004</c:v>
                </c:pt>
                <c:pt idx="16">
                  <c:v>3.093289859</c:v>
                </c:pt>
                <c:pt idx="17">
                  <c:v>5.2545410660000007</c:v>
                </c:pt>
                <c:pt idx="18">
                  <c:v>8.8328527979999993</c:v>
                </c:pt>
                <c:pt idx="19">
                  <c:v>6.8422708389999993</c:v>
                </c:pt>
                <c:pt idx="20">
                  <c:v>10.595680862</c:v>
                </c:pt>
                <c:pt idx="21">
                  <c:v>11.1188132198</c:v>
                </c:pt>
                <c:pt idx="22">
                  <c:v>15.181278854000002</c:v>
                </c:pt>
                <c:pt idx="23">
                  <c:v>27.384466534353468</c:v>
                </c:pt>
                <c:pt idx="24">
                  <c:v>18.682254615000002</c:v>
                </c:pt>
                <c:pt idx="25">
                  <c:v>15.714278153000002</c:v>
                </c:pt>
                <c:pt idx="26">
                  <c:v>16.298862686</c:v>
                </c:pt>
                <c:pt idx="27">
                  <c:v>12.760261562</c:v>
                </c:pt>
                <c:pt idx="28">
                  <c:v>16.731848821000003</c:v>
                </c:pt>
                <c:pt idx="29">
                  <c:v>16.768929450999998</c:v>
                </c:pt>
                <c:pt idx="30">
                  <c:v>22.745469818999993</c:v>
                </c:pt>
                <c:pt idx="31">
                  <c:v>19.943107664000006</c:v>
                </c:pt>
                <c:pt idx="32">
                  <c:v>45.219000771999987</c:v>
                </c:pt>
                <c:pt idx="33">
                  <c:v>44.928729044405898</c:v>
                </c:pt>
                <c:pt idx="34">
                  <c:v>48.160302830999996</c:v>
                </c:pt>
                <c:pt idx="35">
                  <c:v>58.164665701868259</c:v>
                </c:pt>
                <c:pt idx="36">
                  <c:v>41.889277375737763</c:v>
                </c:pt>
                <c:pt idx="37">
                  <c:v>41.870233708585772</c:v>
                </c:pt>
                <c:pt idx="38">
                  <c:v>19.552800086742696</c:v>
                </c:pt>
                <c:pt idx="39">
                  <c:v>15.858361083</c:v>
                </c:pt>
                <c:pt idx="40">
                  <c:v>22.504475988999999</c:v>
                </c:pt>
                <c:pt idx="41">
                  <c:v>18.97357359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F4-4237-8E07-6F1925F18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9:$BE$9</c:f>
              <c:numCache>
                <c:formatCode>General</c:formatCode>
                <c:ptCount val="42"/>
                <c:pt idx="0">
                  <c:v>12</c:v>
                </c:pt>
                <c:pt idx="1">
                  <c:v>9</c:v>
                </c:pt>
                <c:pt idx="2">
                  <c:v>9</c:v>
                </c:pt>
                <c:pt idx="3">
                  <c:v>8</c:v>
                </c:pt>
                <c:pt idx="4">
                  <c:v>17</c:v>
                </c:pt>
                <c:pt idx="5">
                  <c:v>24</c:v>
                </c:pt>
                <c:pt idx="6">
                  <c:v>20</c:v>
                </c:pt>
                <c:pt idx="7">
                  <c:v>26</c:v>
                </c:pt>
                <c:pt idx="8">
                  <c:v>24</c:v>
                </c:pt>
                <c:pt idx="9">
                  <c:v>29</c:v>
                </c:pt>
                <c:pt idx="10">
                  <c:v>38</c:v>
                </c:pt>
                <c:pt idx="11">
                  <c:v>22</c:v>
                </c:pt>
                <c:pt idx="12">
                  <c:v>21</c:v>
                </c:pt>
                <c:pt idx="13">
                  <c:v>26</c:v>
                </c:pt>
                <c:pt idx="14">
                  <c:v>21</c:v>
                </c:pt>
                <c:pt idx="15">
                  <c:v>19</c:v>
                </c:pt>
                <c:pt idx="16">
                  <c:v>17</c:v>
                </c:pt>
                <c:pt idx="17">
                  <c:v>27</c:v>
                </c:pt>
                <c:pt idx="18">
                  <c:v>33</c:v>
                </c:pt>
                <c:pt idx="19">
                  <c:v>35</c:v>
                </c:pt>
                <c:pt idx="20">
                  <c:v>46</c:v>
                </c:pt>
                <c:pt idx="21">
                  <c:v>49</c:v>
                </c:pt>
                <c:pt idx="22">
                  <c:v>60</c:v>
                </c:pt>
                <c:pt idx="23">
                  <c:v>59</c:v>
                </c:pt>
                <c:pt idx="24">
                  <c:v>66</c:v>
                </c:pt>
                <c:pt idx="25">
                  <c:v>69</c:v>
                </c:pt>
                <c:pt idx="26">
                  <c:v>83</c:v>
                </c:pt>
                <c:pt idx="27">
                  <c:v>47</c:v>
                </c:pt>
                <c:pt idx="28">
                  <c:v>70</c:v>
                </c:pt>
                <c:pt idx="29">
                  <c:v>74</c:v>
                </c:pt>
                <c:pt idx="30">
                  <c:v>90</c:v>
                </c:pt>
                <c:pt idx="31">
                  <c:v>102</c:v>
                </c:pt>
                <c:pt idx="32">
                  <c:v>191</c:v>
                </c:pt>
                <c:pt idx="33">
                  <c:v>205</c:v>
                </c:pt>
                <c:pt idx="34">
                  <c:v>201</c:v>
                </c:pt>
                <c:pt idx="35">
                  <c:v>242</c:v>
                </c:pt>
                <c:pt idx="36">
                  <c:v>207</c:v>
                </c:pt>
                <c:pt idx="37">
                  <c:v>157</c:v>
                </c:pt>
                <c:pt idx="38">
                  <c:v>104</c:v>
                </c:pt>
                <c:pt idx="39">
                  <c:v>82</c:v>
                </c:pt>
                <c:pt idx="40">
                  <c:v>60</c:v>
                </c:pt>
                <c:pt idx="41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4-4237-8E07-6F1925F18EFB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0:$BE$10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2</c:v>
                </c:pt>
                <c:pt idx="33">
                  <c:v>1</c:v>
                </c:pt>
                <c:pt idx="34">
                  <c:v>1</c:v>
                </c:pt>
                <c:pt idx="35">
                  <c:v>0</c:v>
                </c:pt>
                <c:pt idx="36">
                  <c:v>4</c:v>
                </c:pt>
                <c:pt idx="37">
                  <c:v>5</c:v>
                </c:pt>
                <c:pt idx="38">
                  <c:v>4</c:v>
                </c:pt>
                <c:pt idx="39">
                  <c:v>2</c:v>
                </c:pt>
                <c:pt idx="40">
                  <c:v>1</c:v>
                </c:pt>
                <c:pt idx="4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4-4237-8E07-6F1925F18EFB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1:$BE$11</c:f>
              <c:numCache>
                <c:formatCode>General</c:formatCode>
                <c:ptCount val="42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3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3</c:v>
                </c:pt>
                <c:pt idx="9">
                  <c:v>8</c:v>
                </c:pt>
                <c:pt idx="10">
                  <c:v>8</c:v>
                </c:pt>
                <c:pt idx="11">
                  <c:v>3</c:v>
                </c:pt>
                <c:pt idx="12">
                  <c:v>6</c:v>
                </c:pt>
                <c:pt idx="13">
                  <c:v>8</c:v>
                </c:pt>
                <c:pt idx="14">
                  <c:v>3</c:v>
                </c:pt>
                <c:pt idx="15">
                  <c:v>6</c:v>
                </c:pt>
                <c:pt idx="16">
                  <c:v>5</c:v>
                </c:pt>
                <c:pt idx="17">
                  <c:v>5</c:v>
                </c:pt>
                <c:pt idx="18">
                  <c:v>8</c:v>
                </c:pt>
                <c:pt idx="19">
                  <c:v>10</c:v>
                </c:pt>
                <c:pt idx="20">
                  <c:v>16</c:v>
                </c:pt>
                <c:pt idx="21">
                  <c:v>7</c:v>
                </c:pt>
                <c:pt idx="22">
                  <c:v>8</c:v>
                </c:pt>
                <c:pt idx="23">
                  <c:v>10</c:v>
                </c:pt>
                <c:pt idx="24">
                  <c:v>16</c:v>
                </c:pt>
                <c:pt idx="25">
                  <c:v>13</c:v>
                </c:pt>
                <c:pt idx="26">
                  <c:v>25</c:v>
                </c:pt>
                <c:pt idx="27">
                  <c:v>7</c:v>
                </c:pt>
                <c:pt idx="28">
                  <c:v>16</c:v>
                </c:pt>
                <c:pt idx="29">
                  <c:v>15</c:v>
                </c:pt>
                <c:pt idx="30">
                  <c:v>15</c:v>
                </c:pt>
                <c:pt idx="31">
                  <c:v>22</c:v>
                </c:pt>
                <c:pt idx="32">
                  <c:v>32</c:v>
                </c:pt>
                <c:pt idx="33">
                  <c:v>35</c:v>
                </c:pt>
                <c:pt idx="34">
                  <c:v>43</c:v>
                </c:pt>
                <c:pt idx="35">
                  <c:v>52</c:v>
                </c:pt>
                <c:pt idx="36">
                  <c:v>38</c:v>
                </c:pt>
                <c:pt idx="37">
                  <c:v>37</c:v>
                </c:pt>
                <c:pt idx="38">
                  <c:v>25</c:v>
                </c:pt>
                <c:pt idx="39">
                  <c:v>24</c:v>
                </c:pt>
                <c:pt idx="40">
                  <c:v>19</c:v>
                </c:pt>
                <c:pt idx="41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4-4237-8E07-6F1925F18EFB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2:$BE$12</c:f>
              <c:numCache>
                <c:formatCode>General</c:formatCode>
                <c:ptCount val="42"/>
                <c:pt idx="0">
                  <c:v>5</c:v>
                </c:pt>
                <c:pt idx="1">
                  <c:v>4</c:v>
                </c:pt>
                <c:pt idx="2">
                  <c:v>3</c:v>
                </c:pt>
                <c:pt idx="3">
                  <c:v>3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15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7</c:v>
                </c:pt>
                <c:pt idx="12">
                  <c:v>10</c:v>
                </c:pt>
                <c:pt idx="13">
                  <c:v>12</c:v>
                </c:pt>
                <c:pt idx="14">
                  <c:v>13</c:v>
                </c:pt>
                <c:pt idx="15">
                  <c:v>7</c:v>
                </c:pt>
                <c:pt idx="16">
                  <c:v>6</c:v>
                </c:pt>
                <c:pt idx="17">
                  <c:v>11</c:v>
                </c:pt>
                <c:pt idx="18">
                  <c:v>13</c:v>
                </c:pt>
                <c:pt idx="19">
                  <c:v>15</c:v>
                </c:pt>
                <c:pt idx="20">
                  <c:v>19</c:v>
                </c:pt>
                <c:pt idx="21">
                  <c:v>23</c:v>
                </c:pt>
                <c:pt idx="22">
                  <c:v>26</c:v>
                </c:pt>
                <c:pt idx="23">
                  <c:v>25</c:v>
                </c:pt>
                <c:pt idx="24">
                  <c:v>28</c:v>
                </c:pt>
                <c:pt idx="25">
                  <c:v>28</c:v>
                </c:pt>
                <c:pt idx="26">
                  <c:v>31</c:v>
                </c:pt>
                <c:pt idx="27">
                  <c:v>20</c:v>
                </c:pt>
                <c:pt idx="28">
                  <c:v>32</c:v>
                </c:pt>
                <c:pt idx="29">
                  <c:v>31</c:v>
                </c:pt>
                <c:pt idx="30">
                  <c:v>39</c:v>
                </c:pt>
                <c:pt idx="31">
                  <c:v>35</c:v>
                </c:pt>
                <c:pt idx="32">
                  <c:v>101</c:v>
                </c:pt>
                <c:pt idx="33">
                  <c:v>95</c:v>
                </c:pt>
                <c:pt idx="34">
                  <c:v>98</c:v>
                </c:pt>
                <c:pt idx="35">
                  <c:v>112</c:v>
                </c:pt>
                <c:pt idx="36">
                  <c:v>100</c:v>
                </c:pt>
                <c:pt idx="37">
                  <c:v>75</c:v>
                </c:pt>
                <c:pt idx="38">
                  <c:v>45</c:v>
                </c:pt>
                <c:pt idx="39">
                  <c:v>27</c:v>
                </c:pt>
                <c:pt idx="40">
                  <c:v>24</c:v>
                </c:pt>
                <c:pt idx="41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F4-4237-8E07-6F1925F18EFB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3:$BE$13</c:f>
              <c:numCache>
                <c:formatCode>General</c:formatCode>
                <c:ptCount val="42"/>
                <c:pt idx="0">
                  <c:v>4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5</c:v>
                </c:pt>
                <c:pt idx="5">
                  <c:v>13</c:v>
                </c:pt>
                <c:pt idx="6">
                  <c:v>8</c:v>
                </c:pt>
                <c:pt idx="7">
                  <c:v>9</c:v>
                </c:pt>
                <c:pt idx="8">
                  <c:v>11</c:v>
                </c:pt>
                <c:pt idx="9">
                  <c:v>10</c:v>
                </c:pt>
                <c:pt idx="10">
                  <c:v>17</c:v>
                </c:pt>
                <c:pt idx="11">
                  <c:v>12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  <c:pt idx="15">
                  <c:v>6</c:v>
                </c:pt>
                <c:pt idx="16">
                  <c:v>6</c:v>
                </c:pt>
                <c:pt idx="17">
                  <c:v>11</c:v>
                </c:pt>
                <c:pt idx="18">
                  <c:v>12</c:v>
                </c:pt>
                <c:pt idx="19">
                  <c:v>9</c:v>
                </c:pt>
                <c:pt idx="20">
                  <c:v>10</c:v>
                </c:pt>
                <c:pt idx="21">
                  <c:v>18</c:v>
                </c:pt>
                <c:pt idx="22">
                  <c:v>25</c:v>
                </c:pt>
                <c:pt idx="23">
                  <c:v>23</c:v>
                </c:pt>
                <c:pt idx="24">
                  <c:v>21</c:v>
                </c:pt>
                <c:pt idx="25">
                  <c:v>28</c:v>
                </c:pt>
                <c:pt idx="26">
                  <c:v>27</c:v>
                </c:pt>
                <c:pt idx="27">
                  <c:v>19</c:v>
                </c:pt>
                <c:pt idx="28">
                  <c:v>21</c:v>
                </c:pt>
                <c:pt idx="29">
                  <c:v>27</c:v>
                </c:pt>
                <c:pt idx="30">
                  <c:v>36</c:v>
                </c:pt>
                <c:pt idx="31">
                  <c:v>45</c:v>
                </c:pt>
                <c:pt idx="32">
                  <c:v>56</c:v>
                </c:pt>
                <c:pt idx="33">
                  <c:v>74</c:v>
                </c:pt>
                <c:pt idx="34">
                  <c:v>59</c:v>
                </c:pt>
                <c:pt idx="35">
                  <c:v>78</c:v>
                </c:pt>
                <c:pt idx="36">
                  <c:v>65</c:v>
                </c:pt>
                <c:pt idx="37">
                  <c:v>40</c:v>
                </c:pt>
                <c:pt idx="38">
                  <c:v>30</c:v>
                </c:pt>
                <c:pt idx="39">
                  <c:v>29</c:v>
                </c:pt>
                <c:pt idx="40">
                  <c:v>16</c:v>
                </c:pt>
                <c:pt idx="41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4-4237-8E07-6F1925F18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872</c:v>
                </c:pt>
                <c:pt idx="1">
                  <c:v>905</c:v>
                </c:pt>
                <c:pt idx="2">
                  <c:v>995</c:v>
                </c:pt>
                <c:pt idx="3">
                  <c:v>918</c:v>
                </c:pt>
                <c:pt idx="4">
                  <c:v>942</c:v>
                </c:pt>
                <c:pt idx="5">
                  <c:v>1032</c:v>
                </c:pt>
                <c:pt idx="6">
                  <c:v>1057</c:v>
                </c:pt>
                <c:pt idx="7">
                  <c:v>1104</c:v>
                </c:pt>
                <c:pt idx="8">
                  <c:v>1400</c:v>
                </c:pt>
                <c:pt idx="9">
                  <c:v>1343</c:v>
                </c:pt>
                <c:pt idx="10">
                  <c:v>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0-433E-8752-4B4B7E7C5BED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1969</c:v>
                </c:pt>
                <c:pt idx="1">
                  <c:v>2246</c:v>
                </c:pt>
                <c:pt idx="2">
                  <c:v>2360</c:v>
                </c:pt>
                <c:pt idx="3">
                  <c:v>2248</c:v>
                </c:pt>
                <c:pt idx="4">
                  <c:v>2406</c:v>
                </c:pt>
                <c:pt idx="5">
                  <c:v>2612</c:v>
                </c:pt>
                <c:pt idx="6">
                  <c:v>2952</c:v>
                </c:pt>
                <c:pt idx="7">
                  <c:v>2920</c:v>
                </c:pt>
                <c:pt idx="8">
                  <c:v>4411</c:v>
                </c:pt>
                <c:pt idx="9">
                  <c:v>4182</c:v>
                </c:pt>
                <c:pt idx="10">
                  <c:v>1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0-433E-8752-4B4B7E7C5BED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196</c:v>
                </c:pt>
                <c:pt idx="1">
                  <c:v>219</c:v>
                </c:pt>
                <c:pt idx="2">
                  <c:v>232</c:v>
                </c:pt>
                <c:pt idx="3">
                  <c:v>203</c:v>
                </c:pt>
                <c:pt idx="4">
                  <c:v>198</c:v>
                </c:pt>
                <c:pt idx="5">
                  <c:v>200</c:v>
                </c:pt>
                <c:pt idx="6">
                  <c:v>216</c:v>
                </c:pt>
                <c:pt idx="7">
                  <c:v>226</c:v>
                </c:pt>
                <c:pt idx="8">
                  <c:v>291</c:v>
                </c:pt>
                <c:pt idx="9">
                  <c:v>248</c:v>
                </c:pt>
                <c:pt idx="10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0-433E-8752-4B4B7E7C5BED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631</c:v>
                </c:pt>
                <c:pt idx="1">
                  <c:v>791</c:v>
                </c:pt>
                <c:pt idx="2">
                  <c:v>882</c:v>
                </c:pt>
                <c:pt idx="3">
                  <c:v>747</c:v>
                </c:pt>
                <c:pt idx="4">
                  <c:v>844</c:v>
                </c:pt>
                <c:pt idx="5">
                  <c:v>796</c:v>
                </c:pt>
                <c:pt idx="6">
                  <c:v>1034</c:v>
                </c:pt>
                <c:pt idx="7">
                  <c:v>950</c:v>
                </c:pt>
                <c:pt idx="8">
                  <c:v>1264</c:v>
                </c:pt>
                <c:pt idx="9">
                  <c:v>1131</c:v>
                </c:pt>
                <c:pt idx="10">
                  <c:v>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20-433E-8752-4B4B7E7C5BED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954</c:v>
                </c:pt>
                <c:pt idx="1">
                  <c:v>901</c:v>
                </c:pt>
                <c:pt idx="2">
                  <c:v>1012</c:v>
                </c:pt>
                <c:pt idx="3">
                  <c:v>894</c:v>
                </c:pt>
                <c:pt idx="4">
                  <c:v>1016</c:v>
                </c:pt>
                <c:pt idx="5">
                  <c:v>1070</c:v>
                </c:pt>
                <c:pt idx="6">
                  <c:v>1114</c:v>
                </c:pt>
                <c:pt idx="7">
                  <c:v>1179</c:v>
                </c:pt>
                <c:pt idx="8">
                  <c:v>1525</c:v>
                </c:pt>
                <c:pt idx="9">
                  <c:v>1400</c:v>
                </c:pt>
                <c:pt idx="10">
                  <c:v>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20-433E-8752-4B4B7E7C5BED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908</c:v>
                </c:pt>
                <c:pt idx="1">
                  <c:v>906</c:v>
                </c:pt>
                <c:pt idx="2">
                  <c:v>1006</c:v>
                </c:pt>
                <c:pt idx="3">
                  <c:v>898</c:v>
                </c:pt>
                <c:pt idx="4">
                  <c:v>928</c:v>
                </c:pt>
                <c:pt idx="5">
                  <c:v>948</c:v>
                </c:pt>
                <c:pt idx="6">
                  <c:v>1036</c:v>
                </c:pt>
                <c:pt idx="7">
                  <c:v>1010</c:v>
                </c:pt>
                <c:pt idx="8">
                  <c:v>1350</c:v>
                </c:pt>
                <c:pt idx="9">
                  <c:v>1284</c:v>
                </c:pt>
                <c:pt idx="10">
                  <c:v>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20-433E-8752-4B4B7E7C5BED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650</c:v>
                </c:pt>
                <c:pt idx="1">
                  <c:v>799</c:v>
                </c:pt>
                <c:pt idx="2">
                  <c:v>860</c:v>
                </c:pt>
                <c:pt idx="3">
                  <c:v>789</c:v>
                </c:pt>
                <c:pt idx="4">
                  <c:v>892</c:v>
                </c:pt>
                <c:pt idx="5">
                  <c:v>964</c:v>
                </c:pt>
                <c:pt idx="6">
                  <c:v>1014</c:v>
                </c:pt>
                <c:pt idx="7">
                  <c:v>1040</c:v>
                </c:pt>
                <c:pt idx="8">
                  <c:v>1560</c:v>
                </c:pt>
                <c:pt idx="9">
                  <c:v>1539</c:v>
                </c:pt>
                <c:pt idx="10">
                  <c:v>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420-433E-8752-4B4B7E7C5BED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3847</c:v>
                </c:pt>
                <c:pt idx="1">
                  <c:v>4385</c:v>
                </c:pt>
                <c:pt idx="2">
                  <c:v>4503</c:v>
                </c:pt>
                <c:pt idx="3">
                  <c:v>4236</c:v>
                </c:pt>
                <c:pt idx="4">
                  <c:v>4550</c:v>
                </c:pt>
                <c:pt idx="5">
                  <c:v>4846</c:v>
                </c:pt>
                <c:pt idx="6">
                  <c:v>5173</c:v>
                </c:pt>
                <c:pt idx="7">
                  <c:v>5124</c:v>
                </c:pt>
                <c:pt idx="8">
                  <c:v>7140</c:v>
                </c:pt>
                <c:pt idx="9">
                  <c:v>6301</c:v>
                </c:pt>
                <c:pt idx="10">
                  <c:v>2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20-433E-8752-4B4B7E7C5BED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1</c:v>
                </c:pt>
                <c:pt idx="1">
                  <c:v>4</c:v>
                </c:pt>
                <c:pt idx="2">
                  <c:v>5</c:v>
                </c:pt>
                <c:pt idx="3">
                  <c:v>3</c:v>
                </c:pt>
                <c:pt idx="4">
                  <c:v>8</c:v>
                </c:pt>
                <c:pt idx="5">
                  <c:v>8</c:v>
                </c:pt>
                <c:pt idx="6">
                  <c:v>16</c:v>
                </c:pt>
                <c:pt idx="7">
                  <c:v>17</c:v>
                </c:pt>
                <c:pt idx="8">
                  <c:v>21</c:v>
                </c:pt>
                <c:pt idx="9">
                  <c:v>36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420-433E-8752-4B4B7E7C5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9:$BE$9</c:f>
              <c:numCache>
                <c:formatCode>General</c:formatCode>
                <c:ptCount val="38"/>
                <c:pt idx="0">
                  <c:v>244</c:v>
                </c:pt>
                <c:pt idx="1">
                  <c:v>239</c:v>
                </c:pt>
                <c:pt idx="2">
                  <c:v>206</c:v>
                </c:pt>
                <c:pt idx="3">
                  <c:v>216</c:v>
                </c:pt>
                <c:pt idx="4">
                  <c:v>275</c:v>
                </c:pt>
                <c:pt idx="5">
                  <c:v>245</c:v>
                </c:pt>
                <c:pt idx="6">
                  <c:v>229</c:v>
                </c:pt>
                <c:pt idx="7">
                  <c:v>246</c:v>
                </c:pt>
                <c:pt idx="8">
                  <c:v>274</c:v>
                </c:pt>
                <c:pt idx="9">
                  <c:v>242</c:v>
                </c:pt>
                <c:pt idx="10">
                  <c:v>200</c:v>
                </c:pt>
                <c:pt idx="11">
                  <c:v>202</c:v>
                </c:pt>
                <c:pt idx="12">
                  <c:v>245</c:v>
                </c:pt>
                <c:pt idx="13">
                  <c:v>259</c:v>
                </c:pt>
                <c:pt idx="14">
                  <c:v>231</c:v>
                </c:pt>
                <c:pt idx="15">
                  <c:v>207</c:v>
                </c:pt>
                <c:pt idx="16">
                  <c:v>277</c:v>
                </c:pt>
                <c:pt idx="17">
                  <c:v>229</c:v>
                </c:pt>
                <c:pt idx="18">
                  <c:v>247</c:v>
                </c:pt>
                <c:pt idx="19">
                  <c:v>279</c:v>
                </c:pt>
                <c:pt idx="20">
                  <c:v>294</c:v>
                </c:pt>
                <c:pt idx="21">
                  <c:v>245</c:v>
                </c:pt>
                <c:pt idx="22">
                  <c:v>248</c:v>
                </c:pt>
                <c:pt idx="23">
                  <c:v>270</c:v>
                </c:pt>
                <c:pt idx="24">
                  <c:v>313</c:v>
                </c:pt>
                <c:pt idx="25">
                  <c:v>264</c:v>
                </c:pt>
                <c:pt idx="26">
                  <c:v>221</c:v>
                </c:pt>
                <c:pt idx="27">
                  <c:v>306</c:v>
                </c:pt>
                <c:pt idx="28">
                  <c:v>369</c:v>
                </c:pt>
                <c:pt idx="29">
                  <c:v>307</c:v>
                </c:pt>
                <c:pt idx="30">
                  <c:v>346</c:v>
                </c:pt>
                <c:pt idx="31">
                  <c:v>378</c:v>
                </c:pt>
                <c:pt idx="32">
                  <c:v>384</c:v>
                </c:pt>
                <c:pt idx="33">
                  <c:v>328</c:v>
                </c:pt>
                <c:pt idx="34">
                  <c:v>315</c:v>
                </c:pt>
                <c:pt idx="35">
                  <c:v>316</c:v>
                </c:pt>
                <c:pt idx="36">
                  <c:v>322</c:v>
                </c:pt>
                <c:pt idx="37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C-4BAA-8205-47B2B560FDF1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0:$BE$10</c:f>
              <c:numCache>
                <c:formatCode>General</c:formatCode>
                <c:ptCount val="38"/>
                <c:pt idx="0">
                  <c:v>588</c:v>
                </c:pt>
                <c:pt idx="1">
                  <c:v>529</c:v>
                </c:pt>
                <c:pt idx="2">
                  <c:v>560</c:v>
                </c:pt>
                <c:pt idx="3">
                  <c:v>569</c:v>
                </c:pt>
                <c:pt idx="4">
                  <c:v>622</c:v>
                </c:pt>
                <c:pt idx="5">
                  <c:v>624</c:v>
                </c:pt>
                <c:pt idx="6">
                  <c:v>569</c:v>
                </c:pt>
                <c:pt idx="7">
                  <c:v>545</c:v>
                </c:pt>
                <c:pt idx="8">
                  <c:v>670</c:v>
                </c:pt>
                <c:pt idx="9">
                  <c:v>535</c:v>
                </c:pt>
                <c:pt idx="10">
                  <c:v>508</c:v>
                </c:pt>
                <c:pt idx="11">
                  <c:v>535</c:v>
                </c:pt>
                <c:pt idx="12">
                  <c:v>655</c:v>
                </c:pt>
                <c:pt idx="13">
                  <c:v>588</c:v>
                </c:pt>
                <c:pt idx="14">
                  <c:v>571</c:v>
                </c:pt>
                <c:pt idx="15">
                  <c:v>592</c:v>
                </c:pt>
                <c:pt idx="16">
                  <c:v>704</c:v>
                </c:pt>
                <c:pt idx="17">
                  <c:v>625</c:v>
                </c:pt>
                <c:pt idx="18">
                  <c:v>605</c:v>
                </c:pt>
                <c:pt idx="19">
                  <c:v>678</c:v>
                </c:pt>
                <c:pt idx="20">
                  <c:v>799</c:v>
                </c:pt>
                <c:pt idx="21">
                  <c:v>738</c:v>
                </c:pt>
                <c:pt idx="22">
                  <c:v>722</c:v>
                </c:pt>
                <c:pt idx="23">
                  <c:v>693</c:v>
                </c:pt>
                <c:pt idx="24">
                  <c:v>823</c:v>
                </c:pt>
                <c:pt idx="25">
                  <c:v>652</c:v>
                </c:pt>
                <c:pt idx="26">
                  <c:v>686</c:v>
                </c:pt>
                <c:pt idx="27">
                  <c:v>759</c:v>
                </c:pt>
                <c:pt idx="28">
                  <c:v>1126</c:v>
                </c:pt>
                <c:pt idx="29">
                  <c:v>1094</c:v>
                </c:pt>
                <c:pt idx="30">
                  <c:v>1067</c:v>
                </c:pt>
                <c:pt idx="31">
                  <c:v>1124</c:v>
                </c:pt>
                <c:pt idx="32">
                  <c:v>1288</c:v>
                </c:pt>
                <c:pt idx="33">
                  <c:v>1106</c:v>
                </c:pt>
                <c:pt idx="34">
                  <c:v>925</c:v>
                </c:pt>
                <c:pt idx="35">
                  <c:v>863</c:v>
                </c:pt>
                <c:pt idx="36">
                  <c:v>855</c:v>
                </c:pt>
                <c:pt idx="37">
                  <c:v>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CC-4BAA-8205-47B2B560FDF1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1:$BE$11</c:f>
              <c:numCache>
                <c:formatCode>General</c:formatCode>
                <c:ptCount val="38"/>
                <c:pt idx="0">
                  <c:v>59</c:v>
                </c:pt>
                <c:pt idx="1">
                  <c:v>51</c:v>
                </c:pt>
                <c:pt idx="2">
                  <c:v>52</c:v>
                </c:pt>
                <c:pt idx="3">
                  <c:v>57</c:v>
                </c:pt>
                <c:pt idx="4">
                  <c:v>72</c:v>
                </c:pt>
                <c:pt idx="5">
                  <c:v>60</c:v>
                </c:pt>
                <c:pt idx="6">
                  <c:v>44</c:v>
                </c:pt>
                <c:pt idx="7">
                  <c:v>56</c:v>
                </c:pt>
                <c:pt idx="8">
                  <c:v>74</c:v>
                </c:pt>
                <c:pt idx="9">
                  <c:v>44</c:v>
                </c:pt>
                <c:pt idx="10">
                  <c:v>42</c:v>
                </c:pt>
                <c:pt idx="11">
                  <c:v>43</c:v>
                </c:pt>
                <c:pt idx="12">
                  <c:v>53</c:v>
                </c:pt>
                <c:pt idx="13">
                  <c:v>57</c:v>
                </c:pt>
                <c:pt idx="14">
                  <c:v>37</c:v>
                </c:pt>
                <c:pt idx="15">
                  <c:v>51</c:v>
                </c:pt>
                <c:pt idx="16">
                  <c:v>51</c:v>
                </c:pt>
                <c:pt idx="17">
                  <c:v>49</c:v>
                </c:pt>
                <c:pt idx="18">
                  <c:v>48</c:v>
                </c:pt>
                <c:pt idx="19">
                  <c:v>52</c:v>
                </c:pt>
                <c:pt idx="20">
                  <c:v>57</c:v>
                </c:pt>
                <c:pt idx="21">
                  <c:v>38</c:v>
                </c:pt>
                <c:pt idx="22">
                  <c:v>61</c:v>
                </c:pt>
                <c:pt idx="23">
                  <c:v>60</c:v>
                </c:pt>
                <c:pt idx="24">
                  <c:v>51</c:v>
                </c:pt>
                <c:pt idx="25">
                  <c:v>59</c:v>
                </c:pt>
                <c:pt idx="26">
                  <c:v>59</c:v>
                </c:pt>
                <c:pt idx="27">
                  <c:v>57</c:v>
                </c:pt>
                <c:pt idx="28">
                  <c:v>78</c:v>
                </c:pt>
                <c:pt idx="29">
                  <c:v>62</c:v>
                </c:pt>
                <c:pt idx="30">
                  <c:v>68</c:v>
                </c:pt>
                <c:pt idx="31">
                  <c:v>83</c:v>
                </c:pt>
                <c:pt idx="32">
                  <c:v>67</c:v>
                </c:pt>
                <c:pt idx="33">
                  <c:v>64</c:v>
                </c:pt>
                <c:pt idx="34">
                  <c:v>53</c:v>
                </c:pt>
                <c:pt idx="35">
                  <c:v>64</c:v>
                </c:pt>
                <c:pt idx="36">
                  <c:v>63</c:v>
                </c:pt>
                <c:pt idx="37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CC-4BAA-8205-47B2B560FDF1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2:$BE$12</c:f>
              <c:numCache>
                <c:formatCode>General</c:formatCode>
                <c:ptCount val="38"/>
                <c:pt idx="0">
                  <c:v>217</c:v>
                </c:pt>
                <c:pt idx="1">
                  <c:v>177</c:v>
                </c:pt>
                <c:pt idx="2">
                  <c:v>181</c:v>
                </c:pt>
                <c:pt idx="3">
                  <c:v>216</c:v>
                </c:pt>
                <c:pt idx="4">
                  <c:v>253</c:v>
                </c:pt>
                <c:pt idx="5">
                  <c:v>209</c:v>
                </c:pt>
                <c:pt idx="6">
                  <c:v>218</c:v>
                </c:pt>
                <c:pt idx="7">
                  <c:v>202</c:v>
                </c:pt>
                <c:pt idx="8">
                  <c:v>235</c:v>
                </c:pt>
                <c:pt idx="9">
                  <c:v>169</c:v>
                </c:pt>
                <c:pt idx="10">
                  <c:v>167</c:v>
                </c:pt>
                <c:pt idx="11">
                  <c:v>176</c:v>
                </c:pt>
                <c:pt idx="12">
                  <c:v>240</c:v>
                </c:pt>
                <c:pt idx="13">
                  <c:v>202</c:v>
                </c:pt>
                <c:pt idx="14">
                  <c:v>196</c:v>
                </c:pt>
                <c:pt idx="15">
                  <c:v>206</c:v>
                </c:pt>
                <c:pt idx="16">
                  <c:v>201</c:v>
                </c:pt>
                <c:pt idx="17">
                  <c:v>200</c:v>
                </c:pt>
                <c:pt idx="18">
                  <c:v>205</c:v>
                </c:pt>
                <c:pt idx="19">
                  <c:v>190</c:v>
                </c:pt>
                <c:pt idx="20">
                  <c:v>282</c:v>
                </c:pt>
                <c:pt idx="21">
                  <c:v>239</c:v>
                </c:pt>
                <c:pt idx="22">
                  <c:v>250</c:v>
                </c:pt>
                <c:pt idx="23">
                  <c:v>263</c:v>
                </c:pt>
                <c:pt idx="24">
                  <c:v>262</c:v>
                </c:pt>
                <c:pt idx="25">
                  <c:v>197</c:v>
                </c:pt>
                <c:pt idx="26">
                  <c:v>229</c:v>
                </c:pt>
                <c:pt idx="27">
                  <c:v>262</c:v>
                </c:pt>
                <c:pt idx="28">
                  <c:v>333</c:v>
                </c:pt>
                <c:pt idx="29">
                  <c:v>322</c:v>
                </c:pt>
                <c:pt idx="30">
                  <c:v>286</c:v>
                </c:pt>
                <c:pt idx="31">
                  <c:v>323</c:v>
                </c:pt>
                <c:pt idx="32">
                  <c:v>315</c:v>
                </c:pt>
                <c:pt idx="33">
                  <c:v>313</c:v>
                </c:pt>
                <c:pt idx="34">
                  <c:v>286</c:v>
                </c:pt>
                <c:pt idx="35">
                  <c:v>217</c:v>
                </c:pt>
                <c:pt idx="36">
                  <c:v>235</c:v>
                </c:pt>
                <c:pt idx="37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CC-4BAA-8205-47B2B560FDF1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3:$BE$13</c:f>
              <c:numCache>
                <c:formatCode>General</c:formatCode>
                <c:ptCount val="38"/>
                <c:pt idx="0">
                  <c:v>245</c:v>
                </c:pt>
                <c:pt idx="1">
                  <c:v>220</c:v>
                </c:pt>
                <c:pt idx="2">
                  <c:v>217</c:v>
                </c:pt>
                <c:pt idx="3">
                  <c:v>219</c:v>
                </c:pt>
                <c:pt idx="4">
                  <c:v>274</c:v>
                </c:pt>
                <c:pt idx="5">
                  <c:v>280</c:v>
                </c:pt>
                <c:pt idx="6">
                  <c:v>239</c:v>
                </c:pt>
                <c:pt idx="7">
                  <c:v>219</c:v>
                </c:pt>
                <c:pt idx="8">
                  <c:v>240</c:v>
                </c:pt>
                <c:pt idx="9">
                  <c:v>229</c:v>
                </c:pt>
                <c:pt idx="10">
                  <c:v>215</c:v>
                </c:pt>
                <c:pt idx="11">
                  <c:v>210</c:v>
                </c:pt>
                <c:pt idx="12">
                  <c:v>271</c:v>
                </c:pt>
                <c:pt idx="13">
                  <c:v>251</c:v>
                </c:pt>
                <c:pt idx="14">
                  <c:v>258</c:v>
                </c:pt>
                <c:pt idx="15">
                  <c:v>236</c:v>
                </c:pt>
                <c:pt idx="16">
                  <c:v>285</c:v>
                </c:pt>
                <c:pt idx="17">
                  <c:v>261</c:v>
                </c:pt>
                <c:pt idx="18">
                  <c:v>250</c:v>
                </c:pt>
                <c:pt idx="19">
                  <c:v>274</c:v>
                </c:pt>
                <c:pt idx="20">
                  <c:v>306</c:v>
                </c:pt>
                <c:pt idx="21">
                  <c:v>254</c:v>
                </c:pt>
                <c:pt idx="22">
                  <c:v>286</c:v>
                </c:pt>
                <c:pt idx="23">
                  <c:v>268</c:v>
                </c:pt>
                <c:pt idx="24">
                  <c:v>353</c:v>
                </c:pt>
                <c:pt idx="25">
                  <c:v>274</c:v>
                </c:pt>
                <c:pt idx="26">
                  <c:v>266</c:v>
                </c:pt>
                <c:pt idx="27">
                  <c:v>286</c:v>
                </c:pt>
                <c:pt idx="28">
                  <c:v>396</c:v>
                </c:pt>
                <c:pt idx="29">
                  <c:v>391</c:v>
                </c:pt>
                <c:pt idx="30">
                  <c:v>372</c:v>
                </c:pt>
                <c:pt idx="31">
                  <c:v>366</c:v>
                </c:pt>
                <c:pt idx="32">
                  <c:v>409</c:v>
                </c:pt>
                <c:pt idx="33">
                  <c:v>346</c:v>
                </c:pt>
                <c:pt idx="34">
                  <c:v>310</c:v>
                </c:pt>
                <c:pt idx="35">
                  <c:v>335</c:v>
                </c:pt>
                <c:pt idx="36">
                  <c:v>273</c:v>
                </c:pt>
                <c:pt idx="37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CC-4BAA-8205-47B2B560FDF1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4:$BE$14</c:f>
              <c:numCache>
                <c:formatCode>General</c:formatCode>
                <c:ptCount val="38"/>
                <c:pt idx="0">
                  <c:v>243</c:v>
                </c:pt>
                <c:pt idx="1">
                  <c:v>214</c:v>
                </c:pt>
                <c:pt idx="2">
                  <c:v>238</c:v>
                </c:pt>
                <c:pt idx="3">
                  <c:v>211</c:v>
                </c:pt>
                <c:pt idx="4">
                  <c:v>252</c:v>
                </c:pt>
                <c:pt idx="5">
                  <c:v>263</c:v>
                </c:pt>
                <c:pt idx="6">
                  <c:v>256</c:v>
                </c:pt>
                <c:pt idx="7">
                  <c:v>235</c:v>
                </c:pt>
                <c:pt idx="8">
                  <c:v>258</c:v>
                </c:pt>
                <c:pt idx="9">
                  <c:v>222</c:v>
                </c:pt>
                <c:pt idx="10">
                  <c:v>215</c:v>
                </c:pt>
                <c:pt idx="11">
                  <c:v>203</c:v>
                </c:pt>
                <c:pt idx="12">
                  <c:v>259</c:v>
                </c:pt>
                <c:pt idx="13">
                  <c:v>228</c:v>
                </c:pt>
                <c:pt idx="14">
                  <c:v>212</c:v>
                </c:pt>
                <c:pt idx="15">
                  <c:v>229</c:v>
                </c:pt>
                <c:pt idx="16">
                  <c:v>272</c:v>
                </c:pt>
                <c:pt idx="17">
                  <c:v>245</c:v>
                </c:pt>
                <c:pt idx="18">
                  <c:v>192</c:v>
                </c:pt>
                <c:pt idx="19">
                  <c:v>239</c:v>
                </c:pt>
                <c:pt idx="20">
                  <c:v>300</c:v>
                </c:pt>
                <c:pt idx="21">
                  <c:v>258</c:v>
                </c:pt>
                <c:pt idx="22">
                  <c:v>223</c:v>
                </c:pt>
                <c:pt idx="23">
                  <c:v>255</c:v>
                </c:pt>
                <c:pt idx="24">
                  <c:v>303</c:v>
                </c:pt>
                <c:pt idx="25">
                  <c:v>223</c:v>
                </c:pt>
                <c:pt idx="26">
                  <c:v>216</c:v>
                </c:pt>
                <c:pt idx="27">
                  <c:v>268</c:v>
                </c:pt>
                <c:pt idx="28">
                  <c:v>362</c:v>
                </c:pt>
                <c:pt idx="29">
                  <c:v>310</c:v>
                </c:pt>
                <c:pt idx="30">
                  <c:v>330</c:v>
                </c:pt>
                <c:pt idx="31">
                  <c:v>348</c:v>
                </c:pt>
                <c:pt idx="32">
                  <c:v>371</c:v>
                </c:pt>
                <c:pt idx="33">
                  <c:v>305</c:v>
                </c:pt>
                <c:pt idx="34">
                  <c:v>288</c:v>
                </c:pt>
                <c:pt idx="35">
                  <c:v>320</c:v>
                </c:pt>
                <c:pt idx="36">
                  <c:v>234</c:v>
                </c:pt>
                <c:pt idx="37">
                  <c:v>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CC-4BAA-8205-47B2B560FDF1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5:$BE$15</c:f>
              <c:numCache>
                <c:formatCode>General</c:formatCode>
                <c:ptCount val="38"/>
                <c:pt idx="0">
                  <c:v>197</c:v>
                </c:pt>
                <c:pt idx="1">
                  <c:v>202</c:v>
                </c:pt>
                <c:pt idx="2">
                  <c:v>216</c:v>
                </c:pt>
                <c:pt idx="3">
                  <c:v>184</c:v>
                </c:pt>
                <c:pt idx="4">
                  <c:v>239</c:v>
                </c:pt>
                <c:pt idx="5">
                  <c:v>196</c:v>
                </c:pt>
                <c:pt idx="6">
                  <c:v>205</c:v>
                </c:pt>
                <c:pt idx="7">
                  <c:v>220</c:v>
                </c:pt>
                <c:pt idx="8">
                  <c:v>244</c:v>
                </c:pt>
                <c:pt idx="9">
                  <c:v>183</c:v>
                </c:pt>
                <c:pt idx="10">
                  <c:v>194</c:v>
                </c:pt>
                <c:pt idx="11">
                  <c:v>168</c:v>
                </c:pt>
                <c:pt idx="12">
                  <c:v>238</c:v>
                </c:pt>
                <c:pt idx="13">
                  <c:v>210</c:v>
                </c:pt>
                <c:pt idx="14">
                  <c:v>224</c:v>
                </c:pt>
                <c:pt idx="15">
                  <c:v>220</c:v>
                </c:pt>
                <c:pt idx="16">
                  <c:v>259</c:v>
                </c:pt>
                <c:pt idx="17">
                  <c:v>226</c:v>
                </c:pt>
                <c:pt idx="18">
                  <c:v>216</c:v>
                </c:pt>
                <c:pt idx="19">
                  <c:v>263</c:v>
                </c:pt>
                <c:pt idx="20">
                  <c:v>273</c:v>
                </c:pt>
                <c:pt idx="21">
                  <c:v>264</c:v>
                </c:pt>
                <c:pt idx="22">
                  <c:v>233</c:v>
                </c:pt>
                <c:pt idx="23">
                  <c:v>244</c:v>
                </c:pt>
                <c:pt idx="24">
                  <c:v>295</c:v>
                </c:pt>
                <c:pt idx="25">
                  <c:v>246</c:v>
                </c:pt>
                <c:pt idx="26">
                  <c:v>248</c:v>
                </c:pt>
                <c:pt idx="27">
                  <c:v>251</c:v>
                </c:pt>
                <c:pt idx="28">
                  <c:v>436</c:v>
                </c:pt>
                <c:pt idx="29">
                  <c:v>342</c:v>
                </c:pt>
                <c:pt idx="30">
                  <c:v>399</c:v>
                </c:pt>
                <c:pt idx="31">
                  <c:v>383</c:v>
                </c:pt>
                <c:pt idx="32">
                  <c:v>450</c:v>
                </c:pt>
                <c:pt idx="33">
                  <c:v>392</c:v>
                </c:pt>
                <c:pt idx="34">
                  <c:v>360</c:v>
                </c:pt>
                <c:pt idx="35">
                  <c:v>337</c:v>
                </c:pt>
                <c:pt idx="36">
                  <c:v>316</c:v>
                </c:pt>
                <c:pt idx="37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0CC-4BAA-8205-47B2B560FDF1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6:$BE$16</c:f>
              <c:numCache>
                <c:formatCode>General</c:formatCode>
                <c:ptCount val="38"/>
                <c:pt idx="0">
                  <c:v>1105</c:v>
                </c:pt>
                <c:pt idx="1">
                  <c:v>1098</c:v>
                </c:pt>
                <c:pt idx="2">
                  <c:v>1133</c:v>
                </c:pt>
                <c:pt idx="3">
                  <c:v>1049</c:v>
                </c:pt>
                <c:pt idx="4">
                  <c:v>1177</c:v>
                </c:pt>
                <c:pt idx="5">
                  <c:v>1194</c:v>
                </c:pt>
                <c:pt idx="6">
                  <c:v>1086</c:v>
                </c:pt>
                <c:pt idx="7">
                  <c:v>1046</c:v>
                </c:pt>
                <c:pt idx="8">
                  <c:v>1190</c:v>
                </c:pt>
                <c:pt idx="9">
                  <c:v>1066</c:v>
                </c:pt>
                <c:pt idx="10">
                  <c:v>1029</c:v>
                </c:pt>
                <c:pt idx="11">
                  <c:v>951</c:v>
                </c:pt>
                <c:pt idx="12">
                  <c:v>1204</c:v>
                </c:pt>
                <c:pt idx="13">
                  <c:v>1153</c:v>
                </c:pt>
                <c:pt idx="14">
                  <c:v>1093</c:v>
                </c:pt>
                <c:pt idx="15">
                  <c:v>1100</c:v>
                </c:pt>
                <c:pt idx="16">
                  <c:v>1332</c:v>
                </c:pt>
                <c:pt idx="17">
                  <c:v>1192</c:v>
                </c:pt>
                <c:pt idx="18">
                  <c:v>1108</c:v>
                </c:pt>
                <c:pt idx="19">
                  <c:v>1214</c:v>
                </c:pt>
                <c:pt idx="20">
                  <c:v>1417</c:v>
                </c:pt>
                <c:pt idx="21">
                  <c:v>1273</c:v>
                </c:pt>
                <c:pt idx="22">
                  <c:v>1279</c:v>
                </c:pt>
                <c:pt idx="23">
                  <c:v>1204</c:v>
                </c:pt>
                <c:pt idx="24">
                  <c:v>1401</c:v>
                </c:pt>
                <c:pt idx="25">
                  <c:v>1099</c:v>
                </c:pt>
                <c:pt idx="26">
                  <c:v>1236</c:v>
                </c:pt>
                <c:pt idx="27">
                  <c:v>1388</c:v>
                </c:pt>
                <c:pt idx="28">
                  <c:v>1817</c:v>
                </c:pt>
                <c:pt idx="29">
                  <c:v>1734</c:v>
                </c:pt>
                <c:pt idx="30">
                  <c:v>1784</c:v>
                </c:pt>
                <c:pt idx="31">
                  <c:v>1805</c:v>
                </c:pt>
                <c:pt idx="32">
                  <c:v>1997</c:v>
                </c:pt>
                <c:pt idx="33">
                  <c:v>1661</c:v>
                </c:pt>
                <c:pt idx="34">
                  <c:v>1378</c:v>
                </c:pt>
                <c:pt idx="35">
                  <c:v>1265</c:v>
                </c:pt>
                <c:pt idx="36">
                  <c:v>1192</c:v>
                </c:pt>
                <c:pt idx="37">
                  <c:v>1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0CC-4BAA-8205-47B2B560FDF1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7:$BE$17</c:f>
              <c:numCache>
                <c:formatCode>General</c:formatCode>
                <c:ptCount val="38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3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3</c:v>
                </c:pt>
                <c:pt idx="20">
                  <c:v>5</c:v>
                </c:pt>
                <c:pt idx="21">
                  <c:v>6</c:v>
                </c:pt>
                <c:pt idx="22">
                  <c:v>4</c:v>
                </c:pt>
                <c:pt idx="23">
                  <c:v>1</c:v>
                </c:pt>
                <c:pt idx="24">
                  <c:v>6</c:v>
                </c:pt>
                <c:pt idx="25">
                  <c:v>1</c:v>
                </c:pt>
                <c:pt idx="26">
                  <c:v>0</c:v>
                </c:pt>
                <c:pt idx="27">
                  <c:v>10</c:v>
                </c:pt>
                <c:pt idx="28">
                  <c:v>9</c:v>
                </c:pt>
                <c:pt idx="29">
                  <c:v>4</c:v>
                </c:pt>
                <c:pt idx="30">
                  <c:v>5</c:v>
                </c:pt>
                <c:pt idx="31">
                  <c:v>3</c:v>
                </c:pt>
                <c:pt idx="32">
                  <c:v>17</c:v>
                </c:pt>
                <c:pt idx="33">
                  <c:v>6</c:v>
                </c:pt>
                <c:pt idx="34">
                  <c:v>7</c:v>
                </c:pt>
                <c:pt idx="35">
                  <c:v>6</c:v>
                </c:pt>
                <c:pt idx="36">
                  <c:v>5</c:v>
                </c:pt>
                <c:pt idx="37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0CC-4BAA-8205-47B2B560F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2.6006756378707823</c:v>
                </c:pt>
                <c:pt idx="1">
                  <c:v>3.7792802553441147</c:v>
                </c:pt>
                <c:pt idx="2">
                  <c:v>3.7564737450502403</c:v>
                </c:pt>
                <c:pt idx="3">
                  <c:v>3.1369706866431897</c:v>
                </c:pt>
                <c:pt idx="4">
                  <c:v>4.1124706876060024</c:v>
                </c:pt>
                <c:pt idx="5">
                  <c:v>5.9709694667994295</c:v>
                </c:pt>
                <c:pt idx="6">
                  <c:v>6.9594009640445913</c:v>
                </c:pt>
                <c:pt idx="7">
                  <c:v>8.2187011654565119</c:v>
                </c:pt>
                <c:pt idx="8">
                  <c:v>14.454230562857051</c:v>
                </c:pt>
                <c:pt idx="9">
                  <c:v>17.282026965272866</c:v>
                </c:pt>
                <c:pt idx="10">
                  <c:v>3.3011337239999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21-4446-A059-69EED7AF82C0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7.1355349834102197</c:v>
                </c:pt>
                <c:pt idx="1">
                  <c:v>11.536860912370289</c:v>
                </c:pt>
                <c:pt idx="2">
                  <c:v>15.797798054710052</c:v>
                </c:pt>
                <c:pt idx="3">
                  <c:v>14.925098204175113</c:v>
                </c:pt>
                <c:pt idx="4">
                  <c:v>16.71940796097228</c:v>
                </c:pt>
                <c:pt idx="5">
                  <c:v>22.473056168611453</c:v>
                </c:pt>
                <c:pt idx="6">
                  <c:v>33.705753939852322</c:v>
                </c:pt>
                <c:pt idx="7">
                  <c:v>27.43234299725135</c:v>
                </c:pt>
                <c:pt idx="8">
                  <c:v>71.197629149827222</c:v>
                </c:pt>
                <c:pt idx="9">
                  <c:v>45.368933426725256</c:v>
                </c:pt>
                <c:pt idx="10">
                  <c:v>15.134013931172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21-4446-A059-69EED7AF82C0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38107394400000005</c:v>
                </c:pt>
                <c:pt idx="1">
                  <c:v>0.58866463000000024</c:v>
                </c:pt>
                <c:pt idx="2">
                  <c:v>0.84673172300000021</c:v>
                </c:pt>
                <c:pt idx="3">
                  <c:v>0.49968627000000004</c:v>
                </c:pt>
                <c:pt idx="4">
                  <c:v>0.75091573900000019</c:v>
                </c:pt>
                <c:pt idx="5">
                  <c:v>1.3163332059999988</c:v>
                </c:pt>
                <c:pt idx="6">
                  <c:v>0.95737981264315242</c:v>
                </c:pt>
                <c:pt idx="7">
                  <c:v>1.1120422395361609</c:v>
                </c:pt>
                <c:pt idx="8">
                  <c:v>2.9878280080000006</c:v>
                </c:pt>
                <c:pt idx="9">
                  <c:v>2.4159161510000002</c:v>
                </c:pt>
                <c:pt idx="10">
                  <c:v>0.783362611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21-4446-A059-69EED7AF82C0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2.6119425836699266</c:v>
                </c:pt>
                <c:pt idx="1">
                  <c:v>4.453032210683765</c:v>
                </c:pt>
                <c:pt idx="2">
                  <c:v>4.142077070088825</c:v>
                </c:pt>
                <c:pt idx="3">
                  <c:v>4.7197402552637238</c:v>
                </c:pt>
                <c:pt idx="4">
                  <c:v>4.156696442161552</c:v>
                </c:pt>
                <c:pt idx="5">
                  <c:v>6.7203439549337309</c:v>
                </c:pt>
                <c:pt idx="6">
                  <c:v>6.9855487184620486</c:v>
                </c:pt>
                <c:pt idx="7">
                  <c:v>7.0570329749024996</c:v>
                </c:pt>
                <c:pt idx="8">
                  <c:v>16.769682732113573</c:v>
                </c:pt>
                <c:pt idx="9">
                  <c:v>12.433789508065948</c:v>
                </c:pt>
                <c:pt idx="10">
                  <c:v>4.347351759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21-4446-A059-69EED7AF82C0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3072054822098105</c:v>
                </c:pt>
                <c:pt idx="1">
                  <c:v>6.6530842070089609</c:v>
                </c:pt>
                <c:pt idx="2">
                  <c:v>9.2786695812642055</c:v>
                </c:pt>
                <c:pt idx="3">
                  <c:v>8.4066335707298201</c:v>
                </c:pt>
                <c:pt idx="4">
                  <c:v>11.085405503876101</c:v>
                </c:pt>
                <c:pt idx="5">
                  <c:v>13.596415528663771</c:v>
                </c:pt>
                <c:pt idx="6">
                  <c:v>13.126519815332696</c:v>
                </c:pt>
                <c:pt idx="7">
                  <c:v>18.371725421866337</c:v>
                </c:pt>
                <c:pt idx="8">
                  <c:v>38.115470028270508</c:v>
                </c:pt>
                <c:pt idx="9">
                  <c:v>26.475036761803473</c:v>
                </c:pt>
                <c:pt idx="10">
                  <c:v>8.8994411729084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21-4446-A059-69EED7AF82C0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2576147543100831</c:v>
                </c:pt>
                <c:pt idx="1">
                  <c:v>3.8629720345602943</c:v>
                </c:pt>
                <c:pt idx="2">
                  <c:v>3.4808834623627614</c:v>
                </c:pt>
                <c:pt idx="3">
                  <c:v>3.0065866777058381</c:v>
                </c:pt>
                <c:pt idx="4">
                  <c:v>4.147884560961173</c:v>
                </c:pt>
                <c:pt idx="5">
                  <c:v>4.8964278511880632</c:v>
                </c:pt>
                <c:pt idx="6">
                  <c:v>6.3271735859518783</c:v>
                </c:pt>
                <c:pt idx="7">
                  <c:v>7.3912772924318011</c:v>
                </c:pt>
                <c:pt idx="8">
                  <c:v>13.305216953342896</c:v>
                </c:pt>
                <c:pt idx="9">
                  <c:v>12.569979516759274</c:v>
                </c:pt>
                <c:pt idx="10">
                  <c:v>4.4206609085785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21-4446-A059-69EED7AF82C0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2.9603737580673757</c:v>
                </c:pt>
                <c:pt idx="1">
                  <c:v>3.940432824312027</c:v>
                </c:pt>
                <c:pt idx="2">
                  <c:v>4.1038101091324117</c:v>
                </c:pt>
                <c:pt idx="3">
                  <c:v>3.4826581624766</c:v>
                </c:pt>
                <c:pt idx="4">
                  <c:v>4.195034167702743</c:v>
                </c:pt>
                <c:pt idx="5">
                  <c:v>7.7876006306302612</c:v>
                </c:pt>
                <c:pt idx="6">
                  <c:v>7.5548114059181932</c:v>
                </c:pt>
                <c:pt idx="7">
                  <c:v>8.566038911110045</c:v>
                </c:pt>
                <c:pt idx="8">
                  <c:v>16.18023166736906</c:v>
                </c:pt>
                <c:pt idx="9">
                  <c:v>17.50248982846033</c:v>
                </c:pt>
                <c:pt idx="10">
                  <c:v>3.7006172124419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21-4446-A059-69EED7AF82C0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23.389267584375268</c:v>
                </c:pt>
                <c:pt idx="1">
                  <c:v>39.503393725323285</c:v>
                </c:pt>
                <c:pt idx="2">
                  <c:v>45.174283972592882</c:v>
                </c:pt>
                <c:pt idx="3">
                  <c:v>45.940279339835179</c:v>
                </c:pt>
                <c:pt idx="4">
                  <c:v>45.052764928335833</c:v>
                </c:pt>
                <c:pt idx="5">
                  <c:v>83.258539597281938</c:v>
                </c:pt>
                <c:pt idx="6">
                  <c:v>76.063931418784861</c:v>
                </c:pt>
                <c:pt idx="7">
                  <c:v>93.506441442928093</c:v>
                </c:pt>
                <c:pt idx="8">
                  <c:v>174.33040626736971</c:v>
                </c:pt>
                <c:pt idx="9">
                  <c:v>112.18631016942764</c:v>
                </c:pt>
                <c:pt idx="10">
                  <c:v>44.82331153983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21-4446-A059-69EED7AF82C0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2.5000000000000001E-4</c:v>
                </c:pt>
                <c:pt idx="1">
                  <c:v>2.4954E-3</c:v>
                </c:pt>
                <c:pt idx="2">
                  <c:v>7.1085000000000002E-3</c:v>
                </c:pt>
                <c:pt idx="3">
                  <c:v>1.3504999999999997E-3</c:v>
                </c:pt>
                <c:pt idx="4">
                  <c:v>3.0491480000000001E-2</c:v>
                </c:pt>
                <c:pt idx="5">
                  <c:v>5.5999999999999999E-3</c:v>
                </c:pt>
                <c:pt idx="6">
                  <c:v>3.48E-3</c:v>
                </c:pt>
                <c:pt idx="7">
                  <c:v>1.5450624999999999E-2</c:v>
                </c:pt>
                <c:pt idx="8">
                  <c:v>4.148940999999999E-2</c:v>
                </c:pt>
                <c:pt idx="9">
                  <c:v>0.23180679199999998</c:v>
                </c:pt>
                <c:pt idx="10">
                  <c:v>0.134908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21-4446-A059-69EED7AF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49:$BE$49</c:f>
              <c:numCache>
                <c:formatCode>"$"#,##0.0</c:formatCode>
                <c:ptCount val="38"/>
                <c:pt idx="0">
                  <c:v>0.6807040045156677</c:v>
                </c:pt>
                <c:pt idx="1">
                  <c:v>0.84169132599999963</c:v>
                </c:pt>
                <c:pt idx="2">
                  <c:v>1.0494273025946523</c:v>
                </c:pt>
                <c:pt idx="3">
                  <c:v>1.207457622233796</c:v>
                </c:pt>
                <c:pt idx="4">
                  <c:v>0.69937517405781602</c:v>
                </c:pt>
                <c:pt idx="5">
                  <c:v>0.96362149406647368</c:v>
                </c:pt>
                <c:pt idx="6">
                  <c:v>0.77803915300000004</c:v>
                </c:pt>
                <c:pt idx="7">
                  <c:v>1.3154379239259495</c:v>
                </c:pt>
                <c:pt idx="8">
                  <c:v>0.80543491399999934</c:v>
                </c:pt>
                <c:pt idx="9">
                  <c:v>0.98259543538054761</c:v>
                </c:pt>
                <c:pt idx="10">
                  <c:v>0.61455685982970076</c:v>
                </c:pt>
                <c:pt idx="11">
                  <c:v>0.73438347743294541</c:v>
                </c:pt>
                <c:pt idx="12">
                  <c:v>0.60428632338750765</c:v>
                </c:pt>
                <c:pt idx="13">
                  <c:v>1.5727570990832225</c:v>
                </c:pt>
                <c:pt idx="14">
                  <c:v>0.90992225399999982</c:v>
                </c:pt>
                <c:pt idx="15">
                  <c:v>1.0255050111352715</c:v>
                </c:pt>
                <c:pt idx="16">
                  <c:v>1.1372502593825848</c:v>
                </c:pt>
                <c:pt idx="17">
                  <c:v>1.0852148878640973</c:v>
                </c:pt>
                <c:pt idx="18">
                  <c:v>1.6306679389999996</c:v>
                </c:pt>
                <c:pt idx="19">
                  <c:v>2.1178363805527489</c:v>
                </c:pt>
                <c:pt idx="20">
                  <c:v>2.0273893439491935</c:v>
                </c:pt>
                <c:pt idx="21">
                  <c:v>1.4830210931721408</c:v>
                </c:pt>
                <c:pt idx="22">
                  <c:v>1.70881718</c:v>
                </c:pt>
                <c:pt idx="23">
                  <c:v>1.7401733469232594</c:v>
                </c:pt>
                <c:pt idx="24">
                  <c:v>1.123853832</c:v>
                </c:pt>
                <c:pt idx="25">
                  <c:v>1.4817271289999978</c:v>
                </c:pt>
                <c:pt idx="26">
                  <c:v>1.7183913190675366</c:v>
                </c:pt>
                <c:pt idx="27">
                  <c:v>3.8947288853889703</c:v>
                </c:pt>
                <c:pt idx="28">
                  <c:v>3.4574408376579902</c:v>
                </c:pt>
                <c:pt idx="29">
                  <c:v>3.9168072839999986</c:v>
                </c:pt>
                <c:pt idx="30">
                  <c:v>4.0331885101990146</c:v>
                </c:pt>
                <c:pt idx="31">
                  <c:v>3.0467939309999994</c:v>
                </c:pt>
                <c:pt idx="32">
                  <c:v>4.4392119855857217</c:v>
                </c:pt>
                <c:pt idx="33">
                  <c:v>7.7669699740000011</c:v>
                </c:pt>
                <c:pt idx="34">
                  <c:v>2.0883131429999993</c:v>
                </c:pt>
                <c:pt idx="35">
                  <c:v>2.9875318626871508</c:v>
                </c:pt>
                <c:pt idx="36">
                  <c:v>1.7498257109999991</c:v>
                </c:pt>
                <c:pt idx="37">
                  <c:v>1.55130801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25-4314-A633-B8039CFC2147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0:$BE$50</c:f>
              <c:numCache>
                <c:formatCode>"$"#,##0.0</c:formatCode>
                <c:ptCount val="38"/>
                <c:pt idx="0">
                  <c:v>2.2948305197060965</c:v>
                </c:pt>
                <c:pt idx="1">
                  <c:v>2.8098432023381856</c:v>
                </c:pt>
                <c:pt idx="2">
                  <c:v>3.3579015808198589</c:v>
                </c:pt>
                <c:pt idx="3">
                  <c:v>3.0742856095061493</c:v>
                </c:pt>
                <c:pt idx="4">
                  <c:v>3.3622637820487915</c:v>
                </c:pt>
                <c:pt idx="5">
                  <c:v>4.6582053402629455</c:v>
                </c:pt>
                <c:pt idx="6">
                  <c:v>4.2978138358802109</c:v>
                </c:pt>
                <c:pt idx="7">
                  <c:v>3.4795150965180852</c:v>
                </c:pt>
                <c:pt idx="8">
                  <c:v>3.7199838569588648</c:v>
                </c:pt>
                <c:pt idx="9">
                  <c:v>3.3535283376898199</c:v>
                </c:pt>
                <c:pt idx="10">
                  <c:v>3.3431736429639249</c:v>
                </c:pt>
                <c:pt idx="11">
                  <c:v>4.508412366562502</c:v>
                </c:pt>
                <c:pt idx="12">
                  <c:v>2.6548553656409721</c:v>
                </c:pt>
                <c:pt idx="13">
                  <c:v>3.7677347548986315</c:v>
                </c:pt>
                <c:pt idx="14">
                  <c:v>5.5081772076544882</c:v>
                </c:pt>
                <c:pt idx="15">
                  <c:v>4.7886406327781641</c:v>
                </c:pt>
                <c:pt idx="16">
                  <c:v>5.2482743232189923</c:v>
                </c:pt>
                <c:pt idx="17">
                  <c:v>5.2691694496621562</c:v>
                </c:pt>
                <c:pt idx="18">
                  <c:v>6.3431148460919582</c:v>
                </c:pt>
                <c:pt idx="19">
                  <c:v>5.6124975496383618</c:v>
                </c:pt>
                <c:pt idx="20">
                  <c:v>11.326601725422996</c:v>
                </c:pt>
                <c:pt idx="21">
                  <c:v>7.6748291671768092</c:v>
                </c:pt>
                <c:pt idx="22">
                  <c:v>7.0478204498522992</c:v>
                </c:pt>
                <c:pt idx="23">
                  <c:v>7.6565025974002525</c:v>
                </c:pt>
                <c:pt idx="24">
                  <c:v>6.1678852315051653</c:v>
                </c:pt>
                <c:pt idx="25">
                  <c:v>6.0517744528688482</c:v>
                </c:pt>
                <c:pt idx="26">
                  <c:v>6.9571252510283559</c:v>
                </c:pt>
                <c:pt idx="27">
                  <c:v>8.2555580618490385</c:v>
                </c:pt>
                <c:pt idx="28">
                  <c:v>14.525184644625915</c:v>
                </c:pt>
                <c:pt idx="29">
                  <c:v>18.945958976643297</c:v>
                </c:pt>
                <c:pt idx="30">
                  <c:v>17.603785689615677</c:v>
                </c:pt>
                <c:pt idx="31">
                  <c:v>20.122699838942335</c:v>
                </c:pt>
                <c:pt idx="32">
                  <c:v>14.511499875058492</c:v>
                </c:pt>
                <c:pt idx="33">
                  <c:v>15.243907497731172</c:v>
                </c:pt>
                <c:pt idx="34">
                  <c:v>8.8252465791238137</c:v>
                </c:pt>
                <c:pt idx="35">
                  <c:v>6.7882794748119739</c:v>
                </c:pt>
                <c:pt idx="36">
                  <c:v>7.9908475038095377</c:v>
                </c:pt>
                <c:pt idx="37">
                  <c:v>7.1431664273631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25-4314-A633-B8039CFC2147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1:$BE$51</c:f>
              <c:numCache>
                <c:formatCode>"$"#,##0.0</c:formatCode>
                <c:ptCount val="38"/>
                <c:pt idx="0">
                  <c:v>7.4420805999999992E-2</c:v>
                </c:pt>
                <c:pt idx="1">
                  <c:v>0.20832883799999996</c:v>
                </c:pt>
                <c:pt idx="2">
                  <c:v>0.19577185999999999</c:v>
                </c:pt>
                <c:pt idx="3">
                  <c:v>0.11014312600000002</c:v>
                </c:pt>
                <c:pt idx="4">
                  <c:v>0.28497491199999997</c:v>
                </c:pt>
                <c:pt idx="5">
                  <c:v>0.16123527100000001</c:v>
                </c:pt>
                <c:pt idx="6">
                  <c:v>0.21069891400000004</c:v>
                </c:pt>
                <c:pt idx="7">
                  <c:v>0.18982262599999991</c:v>
                </c:pt>
                <c:pt idx="8">
                  <c:v>0.20138274300000006</c:v>
                </c:pt>
                <c:pt idx="9">
                  <c:v>7.7490469000000006E-2</c:v>
                </c:pt>
                <c:pt idx="10">
                  <c:v>0.13230993699999999</c:v>
                </c:pt>
                <c:pt idx="11">
                  <c:v>8.850312099999999E-2</c:v>
                </c:pt>
                <c:pt idx="12">
                  <c:v>0.21685438599999998</c:v>
                </c:pt>
                <c:pt idx="13">
                  <c:v>8.6028960000000002E-2</c:v>
                </c:pt>
                <c:pt idx="14">
                  <c:v>0.23897239300000001</c:v>
                </c:pt>
                <c:pt idx="15">
                  <c:v>0.20906</c:v>
                </c:pt>
                <c:pt idx="16">
                  <c:v>0.39640771600000002</c:v>
                </c:pt>
                <c:pt idx="17">
                  <c:v>0.12738396799999999</c:v>
                </c:pt>
                <c:pt idx="18">
                  <c:v>0.48946306300000009</c:v>
                </c:pt>
                <c:pt idx="19">
                  <c:v>0.30307845900000008</c:v>
                </c:pt>
                <c:pt idx="20">
                  <c:v>0.15006922617512042</c:v>
                </c:pt>
                <c:pt idx="21">
                  <c:v>0.101589714</c:v>
                </c:pt>
                <c:pt idx="22">
                  <c:v>0.420954210468032</c:v>
                </c:pt>
                <c:pt idx="23">
                  <c:v>0.28476666199999995</c:v>
                </c:pt>
                <c:pt idx="24">
                  <c:v>0.17971120453616107</c:v>
                </c:pt>
                <c:pt idx="25">
                  <c:v>0.177559093</c:v>
                </c:pt>
                <c:pt idx="26">
                  <c:v>0.28997655099999997</c:v>
                </c:pt>
                <c:pt idx="27">
                  <c:v>0.464795391</c:v>
                </c:pt>
                <c:pt idx="28">
                  <c:v>0.81707557999999991</c:v>
                </c:pt>
                <c:pt idx="29">
                  <c:v>0.67609304800000014</c:v>
                </c:pt>
                <c:pt idx="30">
                  <c:v>0.406424905</c:v>
                </c:pt>
                <c:pt idx="31">
                  <c:v>1.0882344749999999</c:v>
                </c:pt>
                <c:pt idx="32">
                  <c:v>0.72272570299999983</c:v>
                </c:pt>
                <c:pt idx="33">
                  <c:v>0.27616291100000007</c:v>
                </c:pt>
                <c:pt idx="34">
                  <c:v>0.7473976269999999</c:v>
                </c:pt>
                <c:pt idx="35">
                  <c:v>0.66962991000000027</c:v>
                </c:pt>
                <c:pt idx="36">
                  <c:v>0.32451937400000008</c:v>
                </c:pt>
                <c:pt idx="37">
                  <c:v>0.458843236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25-4314-A633-B8039CFC2147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2:$BE$52</c:f>
              <c:numCache>
                <c:formatCode>"$"#,##0.0</c:formatCode>
                <c:ptCount val="38"/>
                <c:pt idx="0">
                  <c:v>0.88476542777716172</c:v>
                </c:pt>
                <c:pt idx="1">
                  <c:v>0.825244334049546</c:v>
                </c:pt>
                <c:pt idx="2">
                  <c:v>0.93187546096720841</c:v>
                </c:pt>
                <c:pt idx="3">
                  <c:v>1.8111469878898494</c:v>
                </c:pt>
                <c:pt idx="4">
                  <c:v>1.2274693358249558</c:v>
                </c:pt>
                <c:pt idx="5">
                  <c:v>1.0161542815409841</c:v>
                </c:pt>
                <c:pt idx="6">
                  <c:v>1.1134606199999997</c:v>
                </c:pt>
                <c:pt idx="7">
                  <c:v>0.78499283272288711</c:v>
                </c:pt>
                <c:pt idx="8">
                  <c:v>2.0166578470341099</c:v>
                </c:pt>
                <c:pt idx="9">
                  <c:v>0.57200640027403282</c:v>
                </c:pt>
                <c:pt idx="10">
                  <c:v>1.1684943500000002</c:v>
                </c:pt>
                <c:pt idx="11">
                  <c:v>0.96258165795557971</c:v>
                </c:pt>
                <c:pt idx="12">
                  <c:v>1.303730894634926</c:v>
                </c:pt>
                <c:pt idx="13">
                  <c:v>0.960098682526623</c:v>
                </c:pt>
                <c:pt idx="14">
                  <c:v>0.78811930200000013</c:v>
                </c:pt>
                <c:pt idx="15">
                  <c:v>1.1047475630000001</c:v>
                </c:pt>
                <c:pt idx="16">
                  <c:v>0.68176947706010893</c:v>
                </c:pt>
                <c:pt idx="17">
                  <c:v>1.4708269680000003</c:v>
                </c:pt>
                <c:pt idx="18">
                  <c:v>2.9870391005498869</c:v>
                </c:pt>
                <c:pt idx="19">
                  <c:v>1.580708409323736</c:v>
                </c:pt>
                <c:pt idx="20">
                  <c:v>1.4749458134356181</c:v>
                </c:pt>
                <c:pt idx="21">
                  <c:v>2.0559910189999999</c:v>
                </c:pt>
                <c:pt idx="22">
                  <c:v>1.8384874570264202</c:v>
                </c:pt>
                <c:pt idx="23">
                  <c:v>1.6161244290000005</c:v>
                </c:pt>
                <c:pt idx="24">
                  <c:v>1.359390828</c:v>
                </c:pt>
                <c:pt idx="25">
                  <c:v>1.1881315383549307</c:v>
                </c:pt>
                <c:pt idx="26">
                  <c:v>2.0558709432941242</c:v>
                </c:pt>
                <c:pt idx="27">
                  <c:v>2.45363966525343</c:v>
                </c:pt>
                <c:pt idx="28">
                  <c:v>3.6737132296238086</c:v>
                </c:pt>
                <c:pt idx="29">
                  <c:v>3.3637671139999994</c:v>
                </c:pt>
                <c:pt idx="30">
                  <c:v>3.7025014856636687</c:v>
                </c:pt>
                <c:pt idx="31">
                  <c:v>6.0297009028260851</c:v>
                </c:pt>
                <c:pt idx="32">
                  <c:v>3.2123679032244303</c:v>
                </c:pt>
                <c:pt idx="33">
                  <c:v>3.9091964094349163</c:v>
                </c:pt>
                <c:pt idx="34">
                  <c:v>2.9117642454065948</c:v>
                </c:pt>
                <c:pt idx="35">
                  <c:v>2.4004609500000003</c:v>
                </c:pt>
                <c:pt idx="36">
                  <c:v>2.1852336960000009</c:v>
                </c:pt>
                <c:pt idx="37">
                  <c:v>2.162118063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25-4314-A633-B8039CFC2147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3:$BE$53</c:f>
              <c:numCache>
                <c:formatCode>"$"#,##0.0</c:formatCode>
                <c:ptCount val="38"/>
                <c:pt idx="0">
                  <c:v>1.993667146848235</c:v>
                </c:pt>
                <c:pt idx="1">
                  <c:v>1.4902728514675565</c:v>
                </c:pt>
                <c:pt idx="2">
                  <c:v>1.3980848000000001</c:v>
                </c:pt>
                <c:pt idx="3">
                  <c:v>1.7710594086931621</c:v>
                </c:pt>
                <c:pt idx="4">
                  <c:v>2.7456712751417909</c:v>
                </c:pt>
                <c:pt idx="5">
                  <c:v>1.8826868291224046</c:v>
                </c:pt>
                <c:pt idx="6">
                  <c:v>2.7114267549999997</c:v>
                </c:pt>
                <c:pt idx="7">
                  <c:v>1.9388847220000007</c:v>
                </c:pt>
                <c:pt idx="8">
                  <c:v>2.1989732122345327</c:v>
                </c:pt>
                <c:pt idx="9">
                  <c:v>2.2165136004248662</c:v>
                </c:pt>
                <c:pt idx="10">
                  <c:v>2.3867050298216257</c:v>
                </c:pt>
                <c:pt idx="11">
                  <c:v>1.6044417282487979</c:v>
                </c:pt>
                <c:pt idx="12">
                  <c:v>2.7469031942149376</c:v>
                </c:pt>
                <c:pt idx="13">
                  <c:v>1.9135376300000007</c:v>
                </c:pt>
                <c:pt idx="14">
                  <c:v>3.2745663669325866</c:v>
                </c:pt>
                <c:pt idx="15">
                  <c:v>3.1503983127285737</c:v>
                </c:pt>
                <c:pt idx="16">
                  <c:v>3.2143611845771884</c:v>
                </c:pt>
                <c:pt idx="17">
                  <c:v>3.6620613538709748</c:v>
                </c:pt>
                <c:pt idx="18">
                  <c:v>3.0815346729988473</c:v>
                </c:pt>
                <c:pt idx="19">
                  <c:v>3.6384583172167662</c:v>
                </c:pt>
                <c:pt idx="20">
                  <c:v>3.4120192045288187</c:v>
                </c:pt>
                <c:pt idx="21">
                  <c:v>3.2548714766009139</c:v>
                </c:pt>
                <c:pt idx="22">
                  <c:v>3.4589968692742863</c:v>
                </c:pt>
                <c:pt idx="23">
                  <c:v>3.0006322649286825</c:v>
                </c:pt>
                <c:pt idx="24">
                  <c:v>4.4633039709713955</c:v>
                </c:pt>
                <c:pt idx="25">
                  <c:v>4.8994271291027127</c:v>
                </c:pt>
                <c:pt idx="26">
                  <c:v>4.6983735938631677</c:v>
                </c:pt>
                <c:pt idx="27">
                  <c:v>4.3106207279290638</c:v>
                </c:pt>
                <c:pt idx="28">
                  <c:v>8.9487553599384615</c:v>
                </c:pt>
                <c:pt idx="29">
                  <c:v>10.294184169104133</c:v>
                </c:pt>
                <c:pt idx="30">
                  <c:v>8.4399677694911315</c:v>
                </c:pt>
                <c:pt idx="31">
                  <c:v>10.432562729736802</c:v>
                </c:pt>
                <c:pt idx="32">
                  <c:v>7.5270474022781784</c:v>
                </c:pt>
                <c:pt idx="33">
                  <c:v>8.1769153399168868</c:v>
                </c:pt>
                <c:pt idx="34">
                  <c:v>5.1822783255713905</c:v>
                </c:pt>
                <c:pt idx="35">
                  <c:v>5.5887956940370316</c:v>
                </c:pt>
                <c:pt idx="36">
                  <c:v>4.1952047815098137</c:v>
                </c:pt>
                <c:pt idx="37">
                  <c:v>4.7042363913986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25-4314-A633-B8039CFC2147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4:$BE$54</c:f>
              <c:numCache>
                <c:formatCode>"$"#,##0.0</c:formatCode>
                <c:ptCount val="38"/>
                <c:pt idx="0">
                  <c:v>0.81136540058300688</c:v>
                </c:pt>
                <c:pt idx="1">
                  <c:v>1.033580180748807</c:v>
                </c:pt>
                <c:pt idx="2">
                  <c:v>0.7576947188145654</c:v>
                </c:pt>
                <c:pt idx="3">
                  <c:v>1.2603317344139113</c:v>
                </c:pt>
                <c:pt idx="4">
                  <c:v>1.0120918394883183</c:v>
                </c:pt>
                <c:pt idx="5">
                  <c:v>0.75173628491105415</c:v>
                </c:pt>
                <c:pt idx="6">
                  <c:v>0.97904405553716189</c:v>
                </c:pt>
                <c:pt idx="7">
                  <c:v>0.73801128242622382</c:v>
                </c:pt>
                <c:pt idx="8">
                  <c:v>0.95053189117474968</c:v>
                </c:pt>
                <c:pt idx="9">
                  <c:v>0.59556853614435112</c:v>
                </c:pt>
                <c:pt idx="10">
                  <c:v>0.82534128062959666</c:v>
                </c:pt>
                <c:pt idx="11">
                  <c:v>0.63514496975713974</c:v>
                </c:pt>
                <c:pt idx="12">
                  <c:v>1.0068619285487574</c:v>
                </c:pt>
                <c:pt idx="13">
                  <c:v>1.261855191095236</c:v>
                </c:pt>
                <c:pt idx="14">
                  <c:v>1.1447017240418933</c:v>
                </c:pt>
                <c:pt idx="15">
                  <c:v>0.73446571727528664</c:v>
                </c:pt>
                <c:pt idx="16">
                  <c:v>1.2977621179999987</c:v>
                </c:pt>
                <c:pt idx="17">
                  <c:v>1.4482743929999997</c:v>
                </c:pt>
                <c:pt idx="18">
                  <c:v>0.96430772399873532</c:v>
                </c:pt>
                <c:pt idx="19">
                  <c:v>1.1860836161893225</c:v>
                </c:pt>
                <c:pt idx="20">
                  <c:v>1.4092460834871725</c:v>
                </c:pt>
                <c:pt idx="21">
                  <c:v>1.6126606140695707</c:v>
                </c:pt>
                <c:pt idx="22">
                  <c:v>1.7362403550251637</c:v>
                </c:pt>
                <c:pt idx="23">
                  <c:v>1.5690265333699709</c:v>
                </c:pt>
                <c:pt idx="24">
                  <c:v>2.7425787544240059</c:v>
                </c:pt>
                <c:pt idx="25">
                  <c:v>1.2850622978533326</c:v>
                </c:pt>
                <c:pt idx="26">
                  <c:v>1.6117638609999994</c:v>
                </c:pt>
                <c:pt idx="27">
                  <c:v>1.7518723791544661</c:v>
                </c:pt>
                <c:pt idx="28">
                  <c:v>2.787912989716844</c:v>
                </c:pt>
                <c:pt idx="29">
                  <c:v>3.4306872561053448</c:v>
                </c:pt>
                <c:pt idx="30">
                  <c:v>3.2433192957401094</c:v>
                </c:pt>
                <c:pt idx="31">
                  <c:v>3.8432974117805765</c:v>
                </c:pt>
                <c:pt idx="32">
                  <c:v>4.4446789825672024</c:v>
                </c:pt>
                <c:pt idx="33">
                  <c:v>3.4705375989858656</c:v>
                </c:pt>
                <c:pt idx="34">
                  <c:v>2.6307237692061998</c:v>
                </c:pt>
                <c:pt idx="35">
                  <c:v>2.0240391659999992</c:v>
                </c:pt>
                <c:pt idx="36">
                  <c:v>2.58844884857854</c:v>
                </c:pt>
                <c:pt idx="37">
                  <c:v>1.83221205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25-4314-A633-B8039CFC2147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5:$BE$55</c:f>
              <c:numCache>
                <c:formatCode>"$"#,##0.0</c:formatCode>
                <c:ptCount val="38"/>
                <c:pt idx="0">
                  <c:v>0.6168835130192446</c:v>
                </c:pt>
                <c:pt idx="1">
                  <c:v>0.69696841390130082</c:v>
                </c:pt>
                <c:pt idx="2">
                  <c:v>1.0771235781269832</c:v>
                </c:pt>
                <c:pt idx="3">
                  <c:v>1.5494573192644985</c:v>
                </c:pt>
                <c:pt idx="4">
                  <c:v>1.0781097345319133</c:v>
                </c:pt>
                <c:pt idx="5">
                  <c:v>0.93705295170751013</c:v>
                </c:pt>
                <c:pt idx="6">
                  <c:v>1.0596986811094944</c:v>
                </c:pt>
                <c:pt idx="7">
                  <c:v>1.028948741783497</c:v>
                </c:pt>
                <c:pt idx="8">
                  <c:v>1.5909260153961473</c:v>
                </c:pt>
                <c:pt idx="9">
                  <c:v>0.65910923494867335</c:v>
                </c:pt>
                <c:pt idx="10">
                  <c:v>0.57252532800790645</c:v>
                </c:pt>
                <c:pt idx="11">
                  <c:v>0.66009758412387443</c:v>
                </c:pt>
                <c:pt idx="12">
                  <c:v>1.0350244945688123</c:v>
                </c:pt>
                <c:pt idx="13">
                  <c:v>1.2077923197630069</c:v>
                </c:pt>
                <c:pt idx="14">
                  <c:v>1.1713029655380032</c:v>
                </c:pt>
                <c:pt idx="15">
                  <c:v>0.78091438783291922</c:v>
                </c:pt>
                <c:pt idx="16">
                  <c:v>2.1922927589910337</c:v>
                </c:pt>
                <c:pt idx="17">
                  <c:v>1.1659451070000004</c:v>
                </c:pt>
                <c:pt idx="18">
                  <c:v>1.047564350565896</c:v>
                </c:pt>
                <c:pt idx="19">
                  <c:v>3.3817984140733217</c:v>
                </c:pt>
                <c:pt idx="20">
                  <c:v>1.7192163181290565</c:v>
                </c:pt>
                <c:pt idx="21">
                  <c:v>2.1891179257590134</c:v>
                </c:pt>
                <c:pt idx="22">
                  <c:v>1.9062270538219566</c:v>
                </c:pt>
                <c:pt idx="23">
                  <c:v>1.7402501082081703</c:v>
                </c:pt>
                <c:pt idx="24">
                  <c:v>1.7538186678266332</c:v>
                </c:pt>
                <c:pt idx="25">
                  <c:v>1.3323035870982716</c:v>
                </c:pt>
                <c:pt idx="26">
                  <c:v>3.2999356086404918</c:v>
                </c:pt>
                <c:pt idx="27">
                  <c:v>2.1799810475446564</c:v>
                </c:pt>
                <c:pt idx="28">
                  <c:v>3.6058947838333473</c:v>
                </c:pt>
                <c:pt idx="29">
                  <c:v>3.3116553956281614</c:v>
                </c:pt>
                <c:pt idx="30">
                  <c:v>5.1266929726872839</c:v>
                </c:pt>
                <c:pt idx="31">
                  <c:v>4.1359885152202542</c:v>
                </c:pt>
                <c:pt idx="32">
                  <c:v>5.7950915334298614</c:v>
                </c:pt>
                <c:pt idx="33">
                  <c:v>6.0913128197723916</c:v>
                </c:pt>
                <c:pt idx="34">
                  <c:v>3.3855771712941238</c:v>
                </c:pt>
                <c:pt idx="35">
                  <c:v>2.2305083039639606</c:v>
                </c:pt>
                <c:pt idx="36">
                  <c:v>2.1528025241483837</c:v>
                </c:pt>
                <c:pt idx="37">
                  <c:v>1.5478146882935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25-4314-A633-B8039CFC2147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6:$BE$56</c:f>
              <c:numCache>
                <c:formatCode>"$"#,##0.0</c:formatCode>
                <c:ptCount val="38"/>
                <c:pt idx="0">
                  <c:v>8.1000606367162238</c:v>
                </c:pt>
                <c:pt idx="1">
                  <c:v>13.001573649837214</c:v>
                </c:pt>
                <c:pt idx="2">
                  <c:v>8.4886636990666577</c:v>
                </c:pt>
                <c:pt idx="3">
                  <c:v>9.9130957397032002</c:v>
                </c:pt>
                <c:pt idx="4">
                  <c:v>11.003379643916835</c:v>
                </c:pt>
                <c:pt idx="5">
                  <c:v>11.074382082414285</c:v>
                </c:pt>
                <c:pt idx="6">
                  <c:v>12.079345545417377</c:v>
                </c:pt>
                <c:pt idx="7">
                  <c:v>11.017176700844454</c:v>
                </c:pt>
                <c:pt idx="8">
                  <c:v>10.009819521439036</c:v>
                </c:pt>
                <c:pt idx="9">
                  <c:v>18.392432298393118</c:v>
                </c:pt>
                <c:pt idx="10">
                  <c:v>9.562225296053203</c:v>
                </c:pt>
                <c:pt idx="11">
                  <c:v>7.9758022239498372</c:v>
                </c:pt>
                <c:pt idx="12">
                  <c:v>9.357142371959263</c:v>
                </c:pt>
                <c:pt idx="13">
                  <c:v>11.857546342358217</c:v>
                </c:pt>
                <c:pt idx="14">
                  <c:v>12.363095464497256</c:v>
                </c:pt>
                <c:pt idx="15">
                  <c:v>11.474980749521178</c:v>
                </c:pt>
                <c:pt idx="16">
                  <c:v>16.288790414039525</c:v>
                </c:pt>
                <c:pt idx="17">
                  <c:v>17.758844529488659</c:v>
                </c:pt>
                <c:pt idx="18">
                  <c:v>18.479312635195431</c:v>
                </c:pt>
                <c:pt idx="19">
                  <c:v>30.731592018558015</c:v>
                </c:pt>
                <c:pt idx="20">
                  <c:v>19.157699152109767</c:v>
                </c:pt>
                <c:pt idx="21">
                  <c:v>19.745762033942523</c:v>
                </c:pt>
                <c:pt idx="22">
                  <c:v>19.985380367854599</c:v>
                </c:pt>
                <c:pt idx="23">
                  <c:v>17.175089864878093</c:v>
                </c:pt>
                <c:pt idx="24">
                  <c:v>21.660139435574546</c:v>
                </c:pt>
                <c:pt idx="25">
                  <c:v>21.037759453155278</c:v>
                </c:pt>
                <c:pt idx="26">
                  <c:v>27.34653738576591</c:v>
                </c:pt>
                <c:pt idx="27">
                  <c:v>23.462005168432025</c:v>
                </c:pt>
                <c:pt idx="28">
                  <c:v>41.513148990170286</c:v>
                </c:pt>
                <c:pt idx="29">
                  <c:v>39.84758029917451</c:v>
                </c:pt>
                <c:pt idx="30">
                  <c:v>44.539274098064112</c:v>
                </c:pt>
                <c:pt idx="31">
                  <c:v>48.430402879959722</c:v>
                </c:pt>
                <c:pt idx="32">
                  <c:v>41.416747812352106</c:v>
                </c:pt>
                <c:pt idx="33">
                  <c:v>31.591987320779186</c:v>
                </c:pt>
                <c:pt idx="34">
                  <c:v>21.314346413544381</c:v>
                </c:pt>
                <c:pt idx="35">
                  <c:v>17.863228622751638</c:v>
                </c:pt>
                <c:pt idx="36">
                  <c:v>24.583537586583173</c:v>
                </c:pt>
                <c:pt idx="37">
                  <c:v>20.239773953256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25-4314-A633-B8039CFC2147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7:$BE$57</c:f>
              <c:numCache>
                <c:formatCode>"$"#,##0.0</c:formatCode>
                <c:ptCount val="38"/>
                <c:pt idx="0">
                  <c:v>1.5699999999999998E-3</c:v>
                </c:pt>
                <c:pt idx="1">
                  <c:v>0</c:v>
                </c:pt>
                <c:pt idx="2">
                  <c:v>0</c:v>
                </c:pt>
                <c:pt idx="3">
                  <c:v>9.2540000000000005E-4</c:v>
                </c:pt>
                <c:pt idx="4">
                  <c:v>1.5E-3</c:v>
                </c:pt>
                <c:pt idx="5">
                  <c:v>5.0685000000000001E-3</c:v>
                </c:pt>
                <c:pt idx="6">
                  <c:v>0</c:v>
                </c:pt>
                <c:pt idx="7">
                  <c:v>5.4000000000000001E-4</c:v>
                </c:pt>
                <c:pt idx="8">
                  <c:v>0</c:v>
                </c:pt>
                <c:pt idx="9">
                  <c:v>1.15E-3</c:v>
                </c:pt>
                <c:pt idx="10">
                  <c:v>0</c:v>
                </c:pt>
                <c:pt idx="11">
                  <c:v>2.0050000000000002E-4</c:v>
                </c:pt>
                <c:pt idx="12">
                  <c:v>0</c:v>
                </c:pt>
                <c:pt idx="13">
                  <c:v>2.9999999999999997E-4</c:v>
                </c:pt>
                <c:pt idx="14">
                  <c:v>2.9951479999999999E-2</c:v>
                </c:pt>
                <c:pt idx="15">
                  <c:v>2.3999999999999998E-4</c:v>
                </c:pt>
                <c:pt idx="16">
                  <c:v>2.5000000000000001E-4</c:v>
                </c:pt>
                <c:pt idx="17">
                  <c:v>1.4499999999999999E-3</c:v>
                </c:pt>
                <c:pt idx="18">
                  <c:v>8.9999999999999998E-4</c:v>
                </c:pt>
                <c:pt idx="19">
                  <c:v>3.0000000000000001E-3</c:v>
                </c:pt>
                <c:pt idx="20">
                  <c:v>6.2000000000000011E-4</c:v>
                </c:pt>
                <c:pt idx="21">
                  <c:v>2.3599999999999997E-3</c:v>
                </c:pt>
                <c:pt idx="22">
                  <c:v>5.0000000000000001E-4</c:v>
                </c:pt>
                <c:pt idx="23">
                  <c:v>0</c:v>
                </c:pt>
                <c:pt idx="24">
                  <c:v>1.2906249999999999E-3</c:v>
                </c:pt>
                <c:pt idx="25">
                  <c:v>0</c:v>
                </c:pt>
                <c:pt idx="26">
                  <c:v>0</c:v>
                </c:pt>
                <c:pt idx="27">
                  <c:v>1.4159999999999999E-2</c:v>
                </c:pt>
                <c:pt idx="28">
                  <c:v>8.9643799999999992E-3</c:v>
                </c:pt>
                <c:pt idx="29">
                  <c:v>9.2000299999999997E-3</c:v>
                </c:pt>
                <c:pt idx="30">
                  <c:v>1.5525000000000001E-2</c:v>
                </c:pt>
                <c:pt idx="31">
                  <c:v>7.8000000000000005E-3</c:v>
                </c:pt>
                <c:pt idx="32">
                  <c:v>9.9846655000000006E-2</c:v>
                </c:pt>
                <c:pt idx="33">
                  <c:v>6.3435137000000003E-2</c:v>
                </c:pt>
                <c:pt idx="34">
                  <c:v>4.5899999999999996E-2</c:v>
                </c:pt>
                <c:pt idx="35">
                  <c:v>2.2624999999999999E-2</c:v>
                </c:pt>
                <c:pt idx="36">
                  <c:v>1.6313269000000002E-2</c:v>
                </c:pt>
                <c:pt idx="37">
                  <c:v>0.11859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25-4314-A633-B8039CFC21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16.996945362869187</c:v>
                </c:pt>
                <c:pt idx="1">
                  <c:v>30.067168158230899</c:v>
                </c:pt>
                <c:pt idx="2">
                  <c:v>34.145249582795863</c:v>
                </c:pt>
                <c:pt idx="3">
                  <c:v>32.871588833630149</c:v>
                </c:pt>
                <c:pt idx="4">
                  <c:v>33.033555896087272</c:v>
                </c:pt>
                <c:pt idx="5">
                  <c:v>63.442897188519581</c:v>
                </c:pt>
                <c:pt idx="6">
                  <c:v>53.021897883861293</c:v>
                </c:pt>
                <c:pt idx="7">
                  <c:v>64.087841692920307</c:v>
                </c:pt>
                <c:pt idx="8">
                  <c:v>122.06070068197626</c:v>
                </c:pt>
                <c:pt idx="9">
                  <c:v>75.559931324496802</c:v>
                </c:pt>
                <c:pt idx="10">
                  <c:v>36.420214406239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78-43E3-910E-304759784072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4.8614809313460707</c:v>
                </c:pt>
                <c:pt idx="1">
                  <c:v>8.7898554549299774</c:v>
                </c:pt>
                <c:pt idx="2">
                  <c:v>12.589246872686024</c:v>
                </c:pt>
                <c:pt idx="3">
                  <c:v>11.115166956256667</c:v>
                </c:pt>
                <c:pt idx="4">
                  <c:v>13.153306812432842</c:v>
                </c:pt>
                <c:pt idx="5">
                  <c:v>17.080101438309192</c:v>
                </c:pt>
                <c:pt idx="6">
                  <c:v>26.470548247050559</c:v>
                </c:pt>
                <c:pt idx="7">
                  <c:v>20.457444450663765</c:v>
                </c:pt>
                <c:pt idx="8">
                  <c:v>54.867404613947123</c:v>
                </c:pt>
                <c:pt idx="9">
                  <c:v>33.702120152458036</c:v>
                </c:pt>
                <c:pt idx="10">
                  <c:v>10.840221940166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78-43E3-910E-304759784072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2.8816083349355344</c:v>
                </c:pt>
                <c:pt idx="1">
                  <c:v>4.3926408524610743</c:v>
                </c:pt>
                <c:pt idx="2">
                  <c:v>6.4394077206420421</c:v>
                </c:pt>
                <c:pt idx="3">
                  <c:v>8.4115568946249741</c:v>
                </c:pt>
                <c:pt idx="4">
                  <c:v>6.8728250551393426</c:v>
                </c:pt>
                <c:pt idx="5">
                  <c:v>12.542145189741582</c:v>
                </c:pt>
                <c:pt idx="6">
                  <c:v>13.929265448426355</c:v>
                </c:pt>
                <c:pt idx="7">
                  <c:v>17.233119910712755</c:v>
                </c:pt>
                <c:pt idx="8">
                  <c:v>29.382469951342962</c:v>
                </c:pt>
                <c:pt idx="9">
                  <c:v>21.178681522688983</c:v>
                </c:pt>
                <c:pt idx="10">
                  <c:v>4.5249925715831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78-43E3-910E-304759784072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5.708430725209805</c:v>
                </c:pt>
                <c:pt idx="1">
                  <c:v>5.6102443638385013</c:v>
                </c:pt>
                <c:pt idx="2">
                  <c:v>8.5618681502642016</c:v>
                </c:pt>
                <c:pt idx="3">
                  <c:v>7.9574571641363612</c:v>
                </c:pt>
                <c:pt idx="4">
                  <c:v>10.020197284876105</c:v>
                </c:pt>
                <c:pt idx="5">
                  <c:v>12.885111905663766</c:v>
                </c:pt>
                <c:pt idx="6">
                  <c:v>11.977200878965084</c:v>
                </c:pt>
                <c:pt idx="7">
                  <c:v>16.909461558083773</c:v>
                </c:pt>
                <c:pt idx="8">
                  <c:v>34.981890889533695</c:v>
                </c:pt>
                <c:pt idx="9">
                  <c:v>22.519888881803496</c:v>
                </c:pt>
                <c:pt idx="10">
                  <c:v>8.419652067907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78-43E3-910E-304759784072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0.73560095510940804</c:v>
                </c:pt>
                <c:pt idx="1">
                  <c:v>0.93469891295233298</c:v>
                </c:pt>
                <c:pt idx="2">
                  <c:v>0.94018085597273526</c:v>
                </c:pt>
                <c:pt idx="3">
                  <c:v>1.427764956001653</c:v>
                </c:pt>
                <c:pt idx="4">
                  <c:v>1.0033554213151301</c:v>
                </c:pt>
                <c:pt idx="5">
                  <c:v>1.8769026802480173</c:v>
                </c:pt>
                <c:pt idx="6">
                  <c:v>2.8104393184863303</c:v>
                </c:pt>
                <c:pt idx="7">
                  <c:v>3.438898422438216</c:v>
                </c:pt>
                <c:pt idx="8">
                  <c:v>7.8869179492331867</c:v>
                </c:pt>
                <c:pt idx="9">
                  <c:v>6.1515301154600817</c:v>
                </c:pt>
                <c:pt idx="10">
                  <c:v>1.2709885760074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78-43E3-910E-304759784072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3155713870041985</c:v>
                </c:pt>
                <c:pt idx="1">
                  <c:v>1.5618713085917197</c:v>
                </c:pt>
                <c:pt idx="2">
                  <c:v>1.973938617051274</c:v>
                </c:pt>
                <c:pt idx="3">
                  <c:v>1.5572965829415586</c:v>
                </c:pt>
                <c:pt idx="4">
                  <c:v>2.176614182374665</c:v>
                </c:pt>
                <c:pt idx="5">
                  <c:v>2.9344340486267808</c:v>
                </c:pt>
                <c:pt idx="6">
                  <c:v>2.6875019942738363</c:v>
                </c:pt>
                <c:pt idx="7">
                  <c:v>3.0069020573798504</c:v>
                </c:pt>
                <c:pt idx="8">
                  <c:v>7.2555698564297906</c:v>
                </c:pt>
                <c:pt idx="9">
                  <c:v>5.2024606645860256</c:v>
                </c:pt>
                <c:pt idx="10">
                  <c:v>2.34514522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78-43E3-910E-304759784072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1.2928098360000002</c:v>
                </c:pt>
                <c:pt idx="1">
                  <c:v>2.330000465935977</c:v>
                </c:pt>
                <c:pt idx="2">
                  <c:v>2.2178790245972255</c:v>
                </c:pt>
                <c:pt idx="3">
                  <c:v>1.4792813611272455</c:v>
                </c:pt>
                <c:pt idx="4">
                  <c:v>1.9779529567392933</c:v>
                </c:pt>
                <c:pt idx="5">
                  <c:v>3.1455596273389488</c:v>
                </c:pt>
                <c:pt idx="6">
                  <c:v>3.889709235999999</c:v>
                </c:pt>
                <c:pt idx="7">
                  <c:v>4.5953767463957096</c:v>
                </c:pt>
                <c:pt idx="8">
                  <c:v>7.8553576013280626</c:v>
                </c:pt>
                <c:pt idx="9">
                  <c:v>8.1094724150000079</c:v>
                </c:pt>
                <c:pt idx="10">
                  <c:v>1.3976282800171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78-43E3-910E-304759784072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.422046768771303</c:v>
                </c:pt>
                <c:pt idx="1">
                  <c:v>1.6983334709114337</c:v>
                </c:pt>
                <c:pt idx="2">
                  <c:v>1.4161515800708493</c:v>
                </c:pt>
                <c:pt idx="3">
                  <c:v>0.99292718829098392</c:v>
                </c:pt>
                <c:pt idx="4">
                  <c:v>1.7789462680987991</c:v>
                </c:pt>
                <c:pt idx="5">
                  <c:v>2.6656940582808426</c:v>
                </c:pt>
                <c:pt idx="6">
                  <c:v>2.951918417937915</c:v>
                </c:pt>
                <c:pt idx="7">
                  <c:v>2.7669569918017265</c:v>
                </c:pt>
                <c:pt idx="8">
                  <c:v>6.358577665921425</c:v>
                </c:pt>
                <c:pt idx="9">
                  <c:v>5.366387477553074</c:v>
                </c:pt>
                <c:pt idx="10">
                  <c:v>2.18528543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78-43E3-910E-304759784072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1.0929289403640197</c:v>
                </c:pt>
                <c:pt idx="1">
                  <c:v>1.7955885311623052</c:v>
                </c:pt>
                <c:pt idx="2">
                  <c:v>1.4935459739924239</c:v>
                </c:pt>
                <c:pt idx="3">
                  <c:v>1.4596873158134935</c:v>
                </c:pt>
                <c:pt idx="4">
                  <c:v>2.1098687692184943</c:v>
                </c:pt>
                <c:pt idx="5">
                  <c:v>2.1086789231992817</c:v>
                </c:pt>
                <c:pt idx="6">
                  <c:v>2.9979136748724513</c:v>
                </c:pt>
                <c:pt idx="7">
                  <c:v>3.0680546450847332</c:v>
                </c:pt>
                <c:pt idx="8">
                  <c:v>6.9090498323445644</c:v>
                </c:pt>
                <c:pt idx="9">
                  <c:v>10.249613771687144</c:v>
                </c:pt>
                <c:pt idx="10">
                  <c:v>1.28866655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678-43E3-910E-304759784072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0.88051241479978271</c:v>
                </c:pt>
                <c:pt idx="1">
                  <c:v>1.4813454696233792</c:v>
                </c:pt>
                <c:pt idx="2">
                  <c:v>0.66784502683389579</c:v>
                </c:pt>
                <c:pt idx="3">
                  <c:v>1.4189075581426642</c:v>
                </c:pt>
                <c:pt idx="4">
                  <c:v>0.85791954206422971</c:v>
                </c:pt>
                <c:pt idx="5">
                  <c:v>2.8971906778838785</c:v>
                </c:pt>
                <c:pt idx="6">
                  <c:v>2.5973566958175232</c:v>
                </c:pt>
                <c:pt idx="7">
                  <c:v>1.579753933186191</c:v>
                </c:pt>
                <c:pt idx="8">
                  <c:v>5.2821399584796502</c:v>
                </c:pt>
                <c:pt idx="9">
                  <c:v>7.5239464172707224</c:v>
                </c:pt>
                <c:pt idx="10">
                  <c:v>0.80124670029358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678-43E3-910E-304759784072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2.457182071504171</c:v>
                </c:pt>
                <c:pt idx="1">
                  <c:v>15.659091651834309</c:v>
                </c:pt>
                <c:pt idx="2">
                  <c:v>16.155238447294892</c:v>
                </c:pt>
                <c:pt idx="3">
                  <c:v>15.499444570029922</c:v>
                </c:pt>
                <c:pt idx="4">
                  <c:v>17.279554282269586</c:v>
                </c:pt>
                <c:pt idx="5">
                  <c:v>24.490950666296456</c:v>
                </c:pt>
                <c:pt idx="6">
                  <c:v>28.351867865298473</c:v>
                </c:pt>
                <c:pt idx="7">
                  <c:v>34.534450161815499</c:v>
                </c:pt>
                <c:pt idx="8">
                  <c:v>64.618250778612378</c:v>
                </c:pt>
                <c:pt idx="9">
                  <c:v>50.962248795979576</c:v>
                </c:pt>
                <c:pt idx="10">
                  <c:v>16.147959376726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678-43E3-910E-304759784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8:$BE$8</c:f>
              <c:numCache>
                <c:formatCode>General</c:formatCode>
                <c:ptCount val="42"/>
                <c:pt idx="0">
                  <c:v>591</c:v>
                </c:pt>
                <c:pt idx="1">
                  <c:v>566</c:v>
                </c:pt>
                <c:pt idx="2">
                  <c:v>616</c:v>
                </c:pt>
                <c:pt idx="3">
                  <c:v>606</c:v>
                </c:pt>
                <c:pt idx="4">
                  <c:v>714</c:v>
                </c:pt>
                <c:pt idx="5">
                  <c:v>690</c:v>
                </c:pt>
                <c:pt idx="6">
                  <c:v>702</c:v>
                </c:pt>
                <c:pt idx="7">
                  <c:v>632</c:v>
                </c:pt>
                <c:pt idx="8">
                  <c:v>706</c:v>
                </c:pt>
                <c:pt idx="9">
                  <c:v>711</c:v>
                </c:pt>
                <c:pt idx="10">
                  <c:v>667</c:v>
                </c:pt>
                <c:pt idx="11">
                  <c:v>627</c:v>
                </c:pt>
                <c:pt idx="12">
                  <c:v>700</c:v>
                </c:pt>
                <c:pt idx="13">
                  <c:v>641</c:v>
                </c:pt>
                <c:pt idx="14">
                  <c:v>611</c:v>
                </c:pt>
                <c:pt idx="15">
                  <c:v>558</c:v>
                </c:pt>
                <c:pt idx="16">
                  <c:v>705</c:v>
                </c:pt>
                <c:pt idx="17">
                  <c:v>663</c:v>
                </c:pt>
                <c:pt idx="18">
                  <c:v>612</c:v>
                </c:pt>
                <c:pt idx="19">
                  <c:v>639</c:v>
                </c:pt>
                <c:pt idx="20">
                  <c:v>813</c:v>
                </c:pt>
                <c:pt idx="21">
                  <c:v>721</c:v>
                </c:pt>
                <c:pt idx="22">
                  <c:v>682</c:v>
                </c:pt>
                <c:pt idx="23">
                  <c:v>686</c:v>
                </c:pt>
                <c:pt idx="24">
                  <c:v>818</c:v>
                </c:pt>
                <c:pt idx="25">
                  <c:v>777</c:v>
                </c:pt>
                <c:pt idx="26">
                  <c:v>739</c:v>
                </c:pt>
                <c:pt idx="27">
                  <c:v>660</c:v>
                </c:pt>
                <c:pt idx="28">
                  <c:v>800</c:v>
                </c:pt>
                <c:pt idx="29">
                  <c:v>667</c:v>
                </c:pt>
                <c:pt idx="30">
                  <c:v>682</c:v>
                </c:pt>
                <c:pt idx="31">
                  <c:v>824</c:v>
                </c:pt>
                <c:pt idx="32">
                  <c:v>1030</c:v>
                </c:pt>
                <c:pt idx="33">
                  <c:v>997</c:v>
                </c:pt>
                <c:pt idx="34">
                  <c:v>1013</c:v>
                </c:pt>
                <c:pt idx="35">
                  <c:v>1049</c:v>
                </c:pt>
                <c:pt idx="36">
                  <c:v>1179</c:v>
                </c:pt>
                <c:pt idx="37">
                  <c:v>928</c:v>
                </c:pt>
                <c:pt idx="38">
                  <c:v>777</c:v>
                </c:pt>
                <c:pt idx="39">
                  <c:v>673</c:v>
                </c:pt>
                <c:pt idx="40">
                  <c:v>670</c:v>
                </c:pt>
                <c:pt idx="41">
                  <c:v>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D7-4B1B-97D7-C6D7F282349F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9:$BE$9</c:f>
              <c:numCache>
                <c:formatCode>General</c:formatCode>
                <c:ptCount val="42"/>
                <c:pt idx="0">
                  <c:v>301</c:v>
                </c:pt>
                <c:pt idx="1">
                  <c:v>317</c:v>
                </c:pt>
                <c:pt idx="2">
                  <c:v>313</c:v>
                </c:pt>
                <c:pt idx="3">
                  <c:v>353</c:v>
                </c:pt>
                <c:pt idx="4">
                  <c:v>388</c:v>
                </c:pt>
                <c:pt idx="5">
                  <c:v>333</c:v>
                </c:pt>
                <c:pt idx="6">
                  <c:v>365</c:v>
                </c:pt>
                <c:pt idx="7">
                  <c:v>378</c:v>
                </c:pt>
                <c:pt idx="8">
                  <c:v>426</c:v>
                </c:pt>
                <c:pt idx="9">
                  <c:v>426</c:v>
                </c:pt>
                <c:pt idx="10">
                  <c:v>371</c:v>
                </c:pt>
                <c:pt idx="11">
                  <c:v>348</c:v>
                </c:pt>
                <c:pt idx="12">
                  <c:v>417</c:v>
                </c:pt>
                <c:pt idx="13">
                  <c:v>326</c:v>
                </c:pt>
                <c:pt idx="14">
                  <c:v>329</c:v>
                </c:pt>
                <c:pt idx="15">
                  <c:v>334</c:v>
                </c:pt>
                <c:pt idx="16">
                  <c:v>406</c:v>
                </c:pt>
                <c:pt idx="17">
                  <c:v>362</c:v>
                </c:pt>
                <c:pt idx="18">
                  <c:v>369</c:v>
                </c:pt>
                <c:pt idx="19">
                  <c:v>395</c:v>
                </c:pt>
                <c:pt idx="20">
                  <c:v>458</c:v>
                </c:pt>
                <c:pt idx="21">
                  <c:v>405</c:v>
                </c:pt>
                <c:pt idx="22">
                  <c:v>393</c:v>
                </c:pt>
                <c:pt idx="23">
                  <c:v>430</c:v>
                </c:pt>
                <c:pt idx="24">
                  <c:v>505</c:v>
                </c:pt>
                <c:pt idx="25">
                  <c:v>470</c:v>
                </c:pt>
                <c:pt idx="26">
                  <c:v>470</c:v>
                </c:pt>
                <c:pt idx="27">
                  <c:v>453</c:v>
                </c:pt>
                <c:pt idx="28">
                  <c:v>527</c:v>
                </c:pt>
                <c:pt idx="29">
                  <c:v>392</c:v>
                </c:pt>
                <c:pt idx="30">
                  <c:v>426</c:v>
                </c:pt>
                <c:pt idx="31">
                  <c:v>488</c:v>
                </c:pt>
                <c:pt idx="32">
                  <c:v>701</c:v>
                </c:pt>
                <c:pt idx="33">
                  <c:v>729</c:v>
                </c:pt>
                <c:pt idx="34">
                  <c:v>688</c:v>
                </c:pt>
                <c:pt idx="35">
                  <c:v>719</c:v>
                </c:pt>
                <c:pt idx="36">
                  <c:v>781</c:v>
                </c:pt>
                <c:pt idx="37">
                  <c:v>703</c:v>
                </c:pt>
                <c:pt idx="38">
                  <c:v>561</c:v>
                </c:pt>
                <c:pt idx="39">
                  <c:v>524</c:v>
                </c:pt>
                <c:pt idx="40">
                  <c:v>537</c:v>
                </c:pt>
                <c:pt idx="41">
                  <c:v>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D7-4B1B-97D7-C6D7F282349F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0:$BE$10</c:f>
              <c:numCache>
                <c:formatCode>General</c:formatCode>
                <c:ptCount val="42"/>
                <c:pt idx="0">
                  <c:v>180</c:v>
                </c:pt>
                <c:pt idx="1">
                  <c:v>162</c:v>
                </c:pt>
                <c:pt idx="2">
                  <c:v>189</c:v>
                </c:pt>
                <c:pt idx="3">
                  <c:v>152</c:v>
                </c:pt>
                <c:pt idx="4">
                  <c:v>203</c:v>
                </c:pt>
                <c:pt idx="5">
                  <c:v>196</c:v>
                </c:pt>
                <c:pt idx="6">
                  <c:v>208</c:v>
                </c:pt>
                <c:pt idx="7">
                  <c:v>205</c:v>
                </c:pt>
                <c:pt idx="8">
                  <c:v>242</c:v>
                </c:pt>
                <c:pt idx="9">
                  <c:v>216</c:v>
                </c:pt>
                <c:pt idx="10">
                  <c:v>215</c:v>
                </c:pt>
                <c:pt idx="11">
                  <c:v>204</c:v>
                </c:pt>
                <c:pt idx="12">
                  <c:v>245</c:v>
                </c:pt>
                <c:pt idx="13">
                  <c:v>206</c:v>
                </c:pt>
                <c:pt idx="14">
                  <c:v>192</c:v>
                </c:pt>
                <c:pt idx="15">
                  <c:v>197</c:v>
                </c:pt>
                <c:pt idx="16">
                  <c:v>262</c:v>
                </c:pt>
                <c:pt idx="17">
                  <c:v>236</c:v>
                </c:pt>
                <c:pt idx="18">
                  <c:v>254</c:v>
                </c:pt>
                <c:pt idx="19">
                  <c:v>219</c:v>
                </c:pt>
                <c:pt idx="20">
                  <c:v>269</c:v>
                </c:pt>
                <c:pt idx="21">
                  <c:v>248</c:v>
                </c:pt>
                <c:pt idx="22">
                  <c:v>217</c:v>
                </c:pt>
                <c:pt idx="23">
                  <c:v>282</c:v>
                </c:pt>
                <c:pt idx="24">
                  <c:v>320</c:v>
                </c:pt>
                <c:pt idx="25">
                  <c:v>240</c:v>
                </c:pt>
                <c:pt idx="26">
                  <c:v>283</c:v>
                </c:pt>
                <c:pt idx="27">
                  <c:v>268</c:v>
                </c:pt>
                <c:pt idx="28">
                  <c:v>330</c:v>
                </c:pt>
                <c:pt idx="29">
                  <c:v>230</c:v>
                </c:pt>
                <c:pt idx="30">
                  <c:v>296</c:v>
                </c:pt>
                <c:pt idx="31">
                  <c:v>282</c:v>
                </c:pt>
                <c:pt idx="32">
                  <c:v>411</c:v>
                </c:pt>
                <c:pt idx="33">
                  <c:v>386</c:v>
                </c:pt>
                <c:pt idx="34">
                  <c:v>421</c:v>
                </c:pt>
                <c:pt idx="35">
                  <c:v>401</c:v>
                </c:pt>
                <c:pt idx="36">
                  <c:v>459</c:v>
                </c:pt>
                <c:pt idx="37">
                  <c:v>400</c:v>
                </c:pt>
                <c:pt idx="38">
                  <c:v>307</c:v>
                </c:pt>
                <c:pt idx="39">
                  <c:v>299</c:v>
                </c:pt>
                <c:pt idx="40">
                  <c:v>286</c:v>
                </c:pt>
                <c:pt idx="41">
                  <c:v>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D7-4B1B-97D7-C6D7F282349F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1:$BE$11</c:f>
              <c:numCache>
                <c:formatCode>General</c:formatCode>
                <c:ptCount val="42"/>
                <c:pt idx="0">
                  <c:v>186</c:v>
                </c:pt>
                <c:pt idx="1">
                  <c:v>173</c:v>
                </c:pt>
                <c:pt idx="2">
                  <c:v>183</c:v>
                </c:pt>
                <c:pt idx="3">
                  <c:v>212</c:v>
                </c:pt>
                <c:pt idx="4">
                  <c:v>195</c:v>
                </c:pt>
                <c:pt idx="5">
                  <c:v>174</c:v>
                </c:pt>
                <c:pt idx="6">
                  <c:v>177</c:v>
                </c:pt>
                <c:pt idx="7">
                  <c:v>178</c:v>
                </c:pt>
                <c:pt idx="8">
                  <c:v>224</c:v>
                </c:pt>
                <c:pt idx="9">
                  <c:v>233</c:v>
                </c:pt>
                <c:pt idx="10">
                  <c:v>190</c:v>
                </c:pt>
                <c:pt idx="11">
                  <c:v>183</c:v>
                </c:pt>
                <c:pt idx="12">
                  <c:v>190</c:v>
                </c:pt>
                <c:pt idx="13">
                  <c:v>181</c:v>
                </c:pt>
                <c:pt idx="14">
                  <c:v>172</c:v>
                </c:pt>
                <c:pt idx="15">
                  <c:v>181</c:v>
                </c:pt>
                <c:pt idx="16">
                  <c:v>232</c:v>
                </c:pt>
                <c:pt idx="17">
                  <c:v>200</c:v>
                </c:pt>
                <c:pt idx="18">
                  <c:v>204</c:v>
                </c:pt>
                <c:pt idx="19">
                  <c:v>194</c:v>
                </c:pt>
                <c:pt idx="20">
                  <c:v>224</c:v>
                </c:pt>
                <c:pt idx="21">
                  <c:v>219</c:v>
                </c:pt>
                <c:pt idx="22">
                  <c:v>199</c:v>
                </c:pt>
                <c:pt idx="23">
                  <c:v>210</c:v>
                </c:pt>
                <c:pt idx="24">
                  <c:v>239</c:v>
                </c:pt>
                <c:pt idx="25">
                  <c:v>207</c:v>
                </c:pt>
                <c:pt idx="26">
                  <c:v>232</c:v>
                </c:pt>
                <c:pt idx="27">
                  <c:v>209</c:v>
                </c:pt>
                <c:pt idx="28">
                  <c:v>279</c:v>
                </c:pt>
                <c:pt idx="29">
                  <c:v>213</c:v>
                </c:pt>
                <c:pt idx="30">
                  <c:v>212</c:v>
                </c:pt>
                <c:pt idx="31">
                  <c:v>223</c:v>
                </c:pt>
                <c:pt idx="32">
                  <c:v>319</c:v>
                </c:pt>
                <c:pt idx="33">
                  <c:v>313</c:v>
                </c:pt>
                <c:pt idx="34">
                  <c:v>297</c:v>
                </c:pt>
                <c:pt idx="35">
                  <c:v>290</c:v>
                </c:pt>
                <c:pt idx="36">
                  <c:v>330</c:v>
                </c:pt>
                <c:pt idx="37">
                  <c:v>275</c:v>
                </c:pt>
                <c:pt idx="38">
                  <c:v>243</c:v>
                </c:pt>
                <c:pt idx="39">
                  <c:v>268</c:v>
                </c:pt>
                <c:pt idx="40">
                  <c:v>203</c:v>
                </c:pt>
                <c:pt idx="41">
                  <c:v>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D7-4B1B-97D7-C6D7F282349F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2:$BE$12</c:f>
              <c:numCache>
                <c:formatCode>General</c:formatCode>
                <c:ptCount val="42"/>
                <c:pt idx="0">
                  <c:v>56</c:v>
                </c:pt>
                <c:pt idx="1">
                  <c:v>43</c:v>
                </c:pt>
                <c:pt idx="2">
                  <c:v>41</c:v>
                </c:pt>
                <c:pt idx="3">
                  <c:v>56</c:v>
                </c:pt>
                <c:pt idx="4">
                  <c:v>66</c:v>
                </c:pt>
                <c:pt idx="5">
                  <c:v>53</c:v>
                </c:pt>
                <c:pt idx="6">
                  <c:v>54</c:v>
                </c:pt>
                <c:pt idx="7">
                  <c:v>54</c:v>
                </c:pt>
                <c:pt idx="8">
                  <c:v>45</c:v>
                </c:pt>
                <c:pt idx="9">
                  <c:v>65</c:v>
                </c:pt>
                <c:pt idx="10">
                  <c:v>61</c:v>
                </c:pt>
                <c:pt idx="11">
                  <c:v>71</c:v>
                </c:pt>
                <c:pt idx="12">
                  <c:v>83</c:v>
                </c:pt>
                <c:pt idx="13">
                  <c:v>58</c:v>
                </c:pt>
                <c:pt idx="14">
                  <c:v>54</c:v>
                </c:pt>
                <c:pt idx="15">
                  <c:v>56</c:v>
                </c:pt>
                <c:pt idx="16">
                  <c:v>77</c:v>
                </c:pt>
                <c:pt idx="17">
                  <c:v>78</c:v>
                </c:pt>
                <c:pt idx="18">
                  <c:v>62</c:v>
                </c:pt>
                <c:pt idx="19">
                  <c:v>69</c:v>
                </c:pt>
                <c:pt idx="20">
                  <c:v>66</c:v>
                </c:pt>
                <c:pt idx="21">
                  <c:v>75</c:v>
                </c:pt>
                <c:pt idx="22">
                  <c:v>66</c:v>
                </c:pt>
                <c:pt idx="23">
                  <c:v>89</c:v>
                </c:pt>
                <c:pt idx="24">
                  <c:v>96</c:v>
                </c:pt>
                <c:pt idx="25">
                  <c:v>86</c:v>
                </c:pt>
                <c:pt idx="26">
                  <c:v>95</c:v>
                </c:pt>
                <c:pt idx="27">
                  <c:v>83</c:v>
                </c:pt>
                <c:pt idx="28">
                  <c:v>107</c:v>
                </c:pt>
                <c:pt idx="29">
                  <c:v>110</c:v>
                </c:pt>
                <c:pt idx="30">
                  <c:v>113</c:v>
                </c:pt>
                <c:pt idx="31">
                  <c:v>111</c:v>
                </c:pt>
                <c:pt idx="32">
                  <c:v>180</c:v>
                </c:pt>
                <c:pt idx="33">
                  <c:v>141</c:v>
                </c:pt>
                <c:pt idx="34">
                  <c:v>177</c:v>
                </c:pt>
                <c:pt idx="35">
                  <c:v>157</c:v>
                </c:pt>
                <c:pt idx="36">
                  <c:v>226</c:v>
                </c:pt>
                <c:pt idx="37">
                  <c:v>176</c:v>
                </c:pt>
                <c:pt idx="38">
                  <c:v>150</c:v>
                </c:pt>
                <c:pt idx="39">
                  <c:v>130</c:v>
                </c:pt>
                <c:pt idx="40">
                  <c:v>121</c:v>
                </c:pt>
                <c:pt idx="41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D7-4B1B-97D7-C6D7F282349F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3:$BE$13</c:f>
              <c:numCache>
                <c:formatCode>General</c:formatCode>
                <c:ptCount val="42"/>
                <c:pt idx="0">
                  <c:v>84</c:v>
                </c:pt>
                <c:pt idx="1">
                  <c:v>79</c:v>
                </c:pt>
                <c:pt idx="2">
                  <c:v>81</c:v>
                </c:pt>
                <c:pt idx="3">
                  <c:v>87</c:v>
                </c:pt>
                <c:pt idx="4">
                  <c:v>90</c:v>
                </c:pt>
                <c:pt idx="5">
                  <c:v>88</c:v>
                </c:pt>
                <c:pt idx="6">
                  <c:v>85</c:v>
                </c:pt>
                <c:pt idx="7">
                  <c:v>111</c:v>
                </c:pt>
                <c:pt idx="8">
                  <c:v>105</c:v>
                </c:pt>
                <c:pt idx="9">
                  <c:v>76</c:v>
                </c:pt>
                <c:pt idx="10">
                  <c:v>94</c:v>
                </c:pt>
                <c:pt idx="11">
                  <c:v>92</c:v>
                </c:pt>
                <c:pt idx="12">
                  <c:v>103</c:v>
                </c:pt>
                <c:pt idx="13">
                  <c:v>94</c:v>
                </c:pt>
                <c:pt idx="14">
                  <c:v>86</c:v>
                </c:pt>
                <c:pt idx="15">
                  <c:v>90</c:v>
                </c:pt>
                <c:pt idx="16">
                  <c:v>113</c:v>
                </c:pt>
                <c:pt idx="17">
                  <c:v>89</c:v>
                </c:pt>
                <c:pt idx="18">
                  <c:v>89</c:v>
                </c:pt>
                <c:pt idx="19">
                  <c:v>91</c:v>
                </c:pt>
                <c:pt idx="20">
                  <c:v>106</c:v>
                </c:pt>
                <c:pt idx="21">
                  <c:v>94</c:v>
                </c:pt>
                <c:pt idx="22">
                  <c:v>99</c:v>
                </c:pt>
                <c:pt idx="23">
                  <c:v>88</c:v>
                </c:pt>
                <c:pt idx="24">
                  <c:v>114</c:v>
                </c:pt>
                <c:pt idx="25">
                  <c:v>109</c:v>
                </c:pt>
                <c:pt idx="26">
                  <c:v>90</c:v>
                </c:pt>
                <c:pt idx="27">
                  <c:v>95</c:v>
                </c:pt>
                <c:pt idx="28">
                  <c:v>118</c:v>
                </c:pt>
                <c:pt idx="29">
                  <c:v>81</c:v>
                </c:pt>
                <c:pt idx="30">
                  <c:v>91</c:v>
                </c:pt>
                <c:pt idx="31">
                  <c:v>83</c:v>
                </c:pt>
                <c:pt idx="32">
                  <c:v>146</c:v>
                </c:pt>
                <c:pt idx="33">
                  <c:v>144</c:v>
                </c:pt>
                <c:pt idx="34">
                  <c:v>120</c:v>
                </c:pt>
                <c:pt idx="35">
                  <c:v>131</c:v>
                </c:pt>
                <c:pt idx="36">
                  <c:v>142</c:v>
                </c:pt>
                <c:pt idx="37">
                  <c:v>120</c:v>
                </c:pt>
                <c:pt idx="38">
                  <c:v>106</c:v>
                </c:pt>
                <c:pt idx="39">
                  <c:v>102</c:v>
                </c:pt>
                <c:pt idx="40">
                  <c:v>109</c:v>
                </c:pt>
                <c:pt idx="4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D7-4B1B-97D7-C6D7F282349F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4:$BE$14</c:f>
              <c:numCache>
                <c:formatCode>General</c:formatCode>
                <c:ptCount val="42"/>
                <c:pt idx="0">
                  <c:v>72</c:v>
                </c:pt>
                <c:pt idx="1">
                  <c:v>80</c:v>
                </c:pt>
                <c:pt idx="2">
                  <c:v>74</c:v>
                </c:pt>
                <c:pt idx="3">
                  <c:v>87</c:v>
                </c:pt>
                <c:pt idx="4">
                  <c:v>69</c:v>
                </c:pt>
                <c:pt idx="5">
                  <c:v>86</c:v>
                </c:pt>
                <c:pt idx="6">
                  <c:v>80</c:v>
                </c:pt>
                <c:pt idx="7">
                  <c:v>79</c:v>
                </c:pt>
                <c:pt idx="8">
                  <c:v>86</c:v>
                </c:pt>
                <c:pt idx="9">
                  <c:v>110</c:v>
                </c:pt>
                <c:pt idx="10">
                  <c:v>84</c:v>
                </c:pt>
                <c:pt idx="11">
                  <c:v>95</c:v>
                </c:pt>
                <c:pt idx="12">
                  <c:v>75</c:v>
                </c:pt>
                <c:pt idx="13">
                  <c:v>83</c:v>
                </c:pt>
                <c:pt idx="14">
                  <c:v>84</c:v>
                </c:pt>
                <c:pt idx="15">
                  <c:v>76</c:v>
                </c:pt>
                <c:pt idx="16">
                  <c:v>99</c:v>
                </c:pt>
                <c:pt idx="17">
                  <c:v>100</c:v>
                </c:pt>
                <c:pt idx="18">
                  <c:v>94</c:v>
                </c:pt>
                <c:pt idx="19">
                  <c:v>86</c:v>
                </c:pt>
                <c:pt idx="20">
                  <c:v>98</c:v>
                </c:pt>
                <c:pt idx="21">
                  <c:v>99</c:v>
                </c:pt>
                <c:pt idx="22">
                  <c:v>92</c:v>
                </c:pt>
                <c:pt idx="23">
                  <c:v>90</c:v>
                </c:pt>
                <c:pt idx="24">
                  <c:v>108</c:v>
                </c:pt>
                <c:pt idx="25">
                  <c:v>106</c:v>
                </c:pt>
                <c:pt idx="26">
                  <c:v>93</c:v>
                </c:pt>
                <c:pt idx="27">
                  <c:v>103</c:v>
                </c:pt>
                <c:pt idx="28">
                  <c:v>97</c:v>
                </c:pt>
                <c:pt idx="29">
                  <c:v>77</c:v>
                </c:pt>
                <c:pt idx="30">
                  <c:v>101</c:v>
                </c:pt>
                <c:pt idx="31">
                  <c:v>112</c:v>
                </c:pt>
                <c:pt idx="32">
                  <c:v>126</c:v>
                </c:pt>
                <c:pt idx="33">
                  <c:v>140</c:v>
                </c:pt>
                <c:pt idx="34">
                  <c:v>130</c:v>
                </c:pt>
                <c:pt idx="35">
                  <c:v>143</c:v>
                </c:pt>
                <c:pt idx="36">
                  <c:v>160</c:v>
                </c:pt>
                <c:pt idx="37">
                  <c:v>118</c:v>
                </c:pt>
                <c:pt idx="38">
                  <c:v>114</c:v>
                </c:pt>
                <c:pt idx="39">
                  <c:v>119</c:v>
                </c:pt>
                <c:pt idx="40">
                  <c:v>84</c:v>
                </c:pt>
                <c:pt idx="4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D7-4B1B-97D7-C6D7F282349F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5:$BE$15</c:f>
              <c:numCache>
                <c:formatCode>General</c:formatCode>
                <c:ptCount val="42"/>
                <c:pt idx="0">
                  <c:v>74</c:v>
                </c:pt>
                <c:pt idx="1">
                  <c:v>56</c:v>
                </c:pt>
                <c:pt idx="2">
                  <c:v>72</c:v>
                </c:pt>
                <c:pt idx="3">
                  <c:v>77</c:v>
                </c:pt>
                <c:pt idx="4">
                  <c:v>81</c:v>
                </c:pt>
                <c:pt idx="5">
                  <c:v>76</c:v>
                </c:pt>
                <c:pt idx="6">
                  <c:v>76</c:v>
                </c:pt>
                <c:pt idx="7">
                  <c:v>58</c:v>
                </c:pt>
                <c:pt idx="8">
                  <c:v>80</c:v>
                </c:pt>
                <c:pt idx="9">
                  <c:v>78</c:v>
                </c:pt>
                <c:pt idx="10">
                  <c:v>93</c:v>
                </c:pt>
                <c:pt idx="11">
                  <c:v>61</c:v>
                </c:pt>
                <c:pt idx="12">
                  <c:v>75</c:v>
                </c:pt>
                <c:pt idx="13">
                  <c:v>68</c:v>
                </c:pt>
                <c:pt idx="14">
                  <c:v>61</c:v>
                </c:pt>
                <c:pt idx="15">
                  <c:v>67</c:v>
                </c:pt>
                <c:pt idx="16">
                  <c:v>80</c:v>
                </c:pt>
                <c:pt idx="17">
                  <c:v>88</c:v>
                </c:pt>
                <c:pt idx="18">
                  <c:v>73</c:v>
                </c:pt>
                <c:pt idx="19">
                  <c:v>91</c:v>
                </c:pt>
                <c:pt idx="20">
                  <c:v>105</c:v>
                </c:pt>
                <c:pt idx="21">
                  <c:v>85</c:v>
                </c:pt>
                <c:pt idx="22">
                  <c:v>72</c:v>
                </c:pt>
                <c:pt idx="23">
                  <c:v>97</c:v>
                </c:pt>
                <c:pt idx="24">
                  <c:v>112</c:v>
                </c:pt>
                <c:pt idx="25">
                  <c:v>93</c:v>
                </c:pt>
                <c:pt idx="26">
                  <c:v>76</c:v>
                </c:pt>
                <c:pt idx="27">
                  <c:v>82</c:v>
                </c:pt>
                <c:pt idx="28">
                  <c:v>96</c:v>
                </c:pt>
                <c:pt idx="29">
                  <c:v>85</c:v>
                </c:pt>
                <c:pt idx="30">
                  <c:v>70</c:v>
                </c:pt>
                <c:pt idx="31">
                  <c:v>91</c:v>
                </c:pt>
                <c:pt idx="32">
                  <c:v>139</c:v>
                </c:pt>
                <c:pt idx="33">
                  <c:v>111</c:v>
                </c:pt>
                <c:pt idx="34">
                  <c:v>112</c:v>
                </c:pt>
                <c:pt idx="35">
                  <c:v>122</c:v>
                </c:pt>
                <c:pt idx="36">
                  <c:v>160</c:v>
                </c:pt>
                <c:pt idx="37">
                  <c:v>109</c:v>
                </c:pt>
                <c:pt idx="38">
                  <c:v>89</c:v>
                </c:pt>
                <c:pt idx="39">
                  <c:v>110</c:v>
                </c:pt>
                <c:pt idx="40">
                  <c:v>82</c:v>
                </c:pt>
                <c:pt idx="41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D7-4B1B-97D7-C6D7F282349F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6:$BE$16</c:f>
              <c:numCache>
                <c:formatCode>General</c:formatCode>
                <c:ptCount val="42"/>
                <c:pt idx="0">
                  <c:v>73</c:v>
                </c:pt>
                <c:pt idx="1">
                  <c:v>47</c:v>
                </c:pt>
                <c:pt idx="2">
                  <c:v>61</c:v>
                </c:pt>
                <c:pt idx="3">
                  <c:v>77</c:v>
                </c:pt>
                <c:pt idx="4">
                  <c:v>70</c:v>
                </c:pt>
                <c:pt idx="5">
                  <c:v>70</c:v>
                </c:pt>
                <c:pt idx="6">
                  <c:v>69</c:v>
                </c:pt>
                <c:pt idx="7">
                  <c:v>73</c:v>
                </c:pt>
                <c:pt idx="8">
                  <c:v>83</c:v>
                </c:pt>
                <c:pt idx="9">
                  <c:v>72</c:v>
                </c:pt>
                <c:pt idx="10">
                  <c:v>68</c:v>
                </c:pt>
                <c:pt idx="11">
                  <c:v>74</c:v>
                </c:pt>
                <c:pt idx="12">
                  <c:v>99</c:v>
                </c:pt>
                <c:pt idx="13">
                  <c:v>78</c:v>
                </c:pt>
                <c:pt idx="14">
                  <c:v>65</c:v>
                </c:pt>
                <c:pt idx="15">
                  <c:v>62</c:v>
                </c:pt>
                <c:pt idx="16">
                  <c:v>65</c:v>
                </c:pt>
                <c:pt idx="17">
                  <c:v>91</c:v>
                </c:pt>
                <c:pt idx="18">
                  <c:v>75</c:v>
                </c:pt>
                <c:pt idx="19">
                  <c:v>67</c:v>
                </c:pt>
                <c:pt idx="20">
                  <c:v>90</c:v>
                </c:pt>
                <c:pt idx="21">
                  <c:v>70</c:v>
                </c:pt>
                <c:pt idx="22">
                  <c:v>67</c:v>
                </c:pt>
                <c:pt idx="23">
                  <c:v>84</c:v>
                </c:pt>
                <c:pt idx="24">
                  <c:v>99</c:v>
                </c:pt>
                <c:pt idx="25">
                  <c:v>81</c:v>
                </c:pt>
                <c:pt idx="26">
                  <c:v>77</c:v>
                </c:pt>
                <c:pt idx="27">
                  <c:v>89</c:v>
                </c:pt>
                <c:pt idx="28">
                  <c:v>98</c:v>
                </c:pt>
                <c:pt idx="29">
                  <c:v>78</c:v>
                </c:pt>
                <c:pt idx="30">
                  <c:v>70</c:v>
                </c:pt>
                <c:pt idx="31">
                  <c:v>102</c:v>
                </c:pt>
                <c:pt idx="32">
                  <c:v>126</c:v>
                </c:pt>
                <c:pt idx="33">
                  <c:v>112</c:v>
                </c:pt>
                <c:pt idx="34">
                  <c:v>109</c:v>
                </c:pt>
                <c:pt idx="35">
                  <c:v>135</c:v>
                </c:pt>
                <c:pt idx="36">
                  <c:v>119</c:v>
                </c:pt>
                <c:pt idx="37">
                  <c:v>96</c:v>
                </c:pt>
                <c:pt idx="38">
                  <c:v>111</c:v>
                </c:pt>
                <c:pt idx="39">
                  <c:v>101</c:v>
                </c:pt>
                <c:pt idx="40">
                  <c:v>89</c:v>
                </c:pt>
                <c:pt idx="41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D7-4B1B-97D7-C6D7F282349F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7:$BE$17</c:f>
              <c:numCache>
                <c:formatCode>General</c:formatCode>
                <c:ptCount val="42"/>
                <c:pt idx="0">
                  <c:v>32</c:v>
                </c:pt>
                <c:pt idx="1">
                  <c:v>34</c:v>
                </c:pt>
                <c:pt idx="2">
                  <c:v>42</c:v>
                </c:pt>
                <c:pt idx="3">
                  <c:v>38</c:v>
                </c:pt>
                <c:pt idx="4">
                  <c:v>45</c:v>
                </c:pt>
                <c:pt idx="5">
                  <c:v>50</c:v>
                </c:pt>
                <c:pt idx="6">
                  <c:v>52</c:v>
                </c:pt>
                <c:pt idx="7">
                  <c:v>52</c:v>
                </c:pt>
                <c:pt idx="8">
                  <c:v>48</c:v>
                </c:pt>
                <c:pt idx="9">
                  <c:v>51</c:v>
                </c:pt>
                <c:pt idx="10">
                  <c:v>41</c:v>
                </c:pt>
                <c:pt idx="11">
                  <c:v>36</c:v>
                </c:pt>
                <c:pt idx="12">
                  <c:v>49</c:v>
                </c:pt>
                <c:pt idx="13">
                  <c:v>35</c:v>
                </c:pt>
                <c:pt idx="14">
                  <c:v>50</c:v>
                </c:pt>
                <c:pt idx="15">
                  <c:v>38</c:v>
                </c:pt>
                <c:pt idx="16">
                  <c:v>47</c:v>
                </c:pt>
                <c:pt idx="17">
                  <c:v>51</c:v>
                </c:pt>
                <c:pt idx="18">
                  <c:v>49</c:v>
                </c:pt>
                <c:pt idx="19">
                  <c:v>58</c:v>
                </c:pt>
                <c:pt idx="20">
                  <c:v>65</c:v>
                </c:pt>
                <c:pt idx="21">
                  <c:v>54</c:v>
                </c:pt>
                <c:pt idx="22">
                  <c:v>51</c:v>
                </c:pt>
                <c:pt idx="23">
                  <c:v>66</c:v>
                </c:pt>
                <c:pt idx="24">
                  <c:v>67</c:v>
                </c:pt>
                <c:pt idx="25">
                  <c:v>56</c:v>
                </c:pt>
                <c:pt idx="26">
                  <c:v>52</c:v>
                </c:pt>
                <c:pt idx="27">
                  <c:v>66</c:v>
                </c:pt>
                <c:pt idx="28">
                  <c:v>78</c:v>
                </c:pt>
                <c:pt idx="29">
                  <c:v>62</c:v>
                </c:pt>
                <c:pt idx="30">
                  <c:v>53</c:v>
                </c:pt>
                <c:pt idx="31">
                  <c:v>62</c:v>
                </c:pt>
                <c:pt idx="32">
                  <c:v>103</c:v>
                </c:pt>
                <c:pt idx="33">
                  <c:v>90</c:v>
                </c:pt>
                <c:pt idx="34">
                  <c:v>122</c:v>
                </c:pt>
                <c:pt idx="35">
                  <c:v>125</c:v>
                </c:pt>
                <c:pt idx="36">
                  <c:v>152</c:v>
                </c:pt>
                <c:pt idx="37">
                  <c:v>141</c:v>
                </c:pt>
                <c:pt idx="38">
                  <c:v>112</c:v>
                </c:pt>
                <c:pt idx="39">
                  <c:v>90</c:v>
                </c:pt>
                <c:pt idx="40">
                  <c:v>92</c:v>
                </c:pt>
                <c:pt idx="41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CD7-4B1B-97D7-C6D7F282349F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8:$BE$18</c:f>
              <c:numCache>
                <c:formatCode>General</c:formatCode>
                <c:ptCount val="42"/>
                <c:pt idx="0">
                  <c:v>810</c:v>
                </c:pt>
                <c:pt idx="1">
                  <c:v>772</c:v>
                </c:pt>
                <c:pt idx="2">
                  <c:v>881</c:v>
                </c:pt>
                <c:pt idx="3">
                  <c:v>955</c:v>
                </c:pt>
                <c:pt idx="4">
                  <c:v>984</c:v>
                </c:pt>
                <c:pt idx="5">
                  <c:v>916</c:v>
                </c:pt>
                <c:pt idx="6">
                  <c:v>939</c:v>
                </c:pt>
                <c:pt idx="7">
                  <c:v>902</c:v>
                </c:pt>
                <c:pt idx="8">
                  <c:v>1121</c:v>
                </c:pt>
                <c:pt idx="9">
                  <c:v>1039</c:v>
                </c:pt>
                <c:pt idx="10">
                  <c:v>965</c:v>
                </c:pt>
                <c:pt idx="11">
                  <c:v>981</c:v>
                </c:pt>
                <c:pt idx="12">
                  <c:v>1153</c:v>
                </c:pt>
                <c:pt idx="13">
                  <c:v>923</c:v>
                </c:pt>
                <c:pt idx="14">
                  <c:v>869</c:v>
                </c:pt>
                <c:pt idx="15">
                  <c:v>832</c:v>
                </c:pt>
                <c:pt idx="16">
                  <c:v>1081</c:v>
                </c:pt>
                <c:pt idx="17">
                  <c:v>992</c:v>
                </c:pt>
                <c:pt idx="18">
                  <c:v>947</c:v>
                </c:pt>
                <c:pt idx="19">
                  <c:v>938</c:v>
                </c:pt>
                <c:pt idx="20">
                  <c:v>1093</c:v>
                </c:pt>
                <c:pt idx="21">
                  <c:v>961</c:v>
                </c:pt>
                <c:pt idx="22">
                  <c:v>935</c:v>
                </c:pt>
                <c:pt idx="23">
                  <c:v>1071</c:v>
                </c:pt>
                <c:pt idx="24">
                  <c:v>1258</c:v>
                </c:pt>
                <c:pt idx="25">
                  <c:v>1090</c:v>
                </c:pt>
                <c:pt idx="26">
                  <c:v>1101</c:v>
                </c:pt>
                <c:pt idx="27">
                  <c:v>1154</c:v>
                </c:pt>
                <c:pt idx="28">
                  <c:v>1279</c:v>
                </c:pt>
                <c:pt idx="29">
                  <c:v>1022</c:v>
                </c:pt>
                <c:pt idx="30">
                  <c:v>1050</c:v>
                </c:pt>
                <c:pt idx="31">
                  <c:v>1209</c:v>
                </c:pt>
                <c:pt idx="32">
                  <c:v>1654</c:v>
                </c:pt>
                <c:pt idx="33">
                  <c:v>1407</c:v>
                </c:pt>
                <c:pt idx="34">
                  <c:v>1472</c:v>
                </c:pt>
                <c:pt idx="35">
                  <c:v>1552</c:v>
                </c:pt>
                <c:pt idx="36">
                  <c:v>1610</c:v>
                </c:pt>
                <c:pt idx="37">
                  <c:v>1463</c:v>
                </c:pt>
                <c:pt idx="38">
                  <c:v>1357</c:v>
                </c:pt>
                <c:pt idx="39">
                  <c:v>1314</c:v>
                </c:pt>
                <c:pt idx="40">
                  <c:v>1230</c:v>
                </c:pt>
                <c:pt idx="41">
                  <c:v>1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CD7-4B1B-97D7-C6D7F2823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1:$BE$51</c:f>
              <c:numCache>
                <c:formatCode>"$"#,##0.0</c:formatCode>
                <c:ptCount val="38"/>
                <c:pt idx="0">
                  <c:v>6.3421701057492115</c:v>
                </c:pt>
                <c:pt idx="1">
                  <c:v>10.403335634263541</c:v>
                </c:pt>
                <c:pt idx="2">
                  <c:v>5.9525644793931018</c:v>
                </c:pt>
                <c:pt idx="3">
                  <c:v>7.3690979388250248</c:v>
                </c:pt>
                <c:pt idx="4">
                  <c:v>7.9509107129545118</c:v>
                </c:pt>
                <c:pt idx="5">
                  <c:v>8.8202093191248299</c:v>
                </c:pt>
                <c:pt idx="6">
                  <c:v>9.2670232612533123</c:v>
                </c:pt>
                <c:pt idx="7">
                  <c:v>8.1071062894632817</c:v>
                </c:pt>
                <c:pt idx="8">
                  <c:v>7.1509243406613159</c:v>
                </c:pt>
                <c:pt idx="9">
                  <c:v>12.687926954316231</c:v>
                </c:pt>
                <c:pt idx="10">
                  <c:v>7.3480837463657886</c:v>
                </c:pt>
                <c:pt idx="11">
                  <c:v>5.6846537922868352</c:v>
                </c:pt>
                <c:pt idx="12">
                  <c:v>6.7689126242036926</c:v>
                </c:pt>
                <c:pt idx="13">
                  <c:v>8.9092710827604229</c:v>
                </c:pt>
                <c:pt idx="14">
                  <c:v>9.3471864849636539</c:v>
                </c:pt>
                <c:pt idx="15">
                  <c:v>8.0081857041595743</c:v>
                </c:pt>
                <c:pt idx="16">
                  <c:v>11.914261842792442</c:v>
                </c:pt>
                <c:pt idx="17">
                  <c:v>10.622940679499004</c:v>
                </c:pt>
                <c:pt idx="18">
                  <c:v>14.977319812217628</c:v>
                </c:pt>
                <c:pt idx="19">
                  <c:v>25.928374854010496</c:v>
                </c:pt>
                <c:pt idx="20">
                  <c:v>14.296479020488345</c:v>
                </c:pt>
                <c:pt idx="21">
                  <c:v>13.290079733627039</c:v>
                </c:pt>
                <c:pt idx="22">
                  <c:v>14.247156377293901</c:v>
                </c:pt>
                <c:pt idx="23">
                  <c:v>11.188182752452093</c:v>
                </c:pt>
                <c:pt idx="24">
                  <c:v>16.280107483880737</c:v>
                </c:pt>
                <c:pt idx="25">
                  <c:v>15.592385248541946</c:v>
                </c:pt>
                <c:pt idx="26">
                  <c:v>16.240649172600484</c:v>
                </c:pt>
                <c:pt idx="27">
                  <c:v>15.974699787897322</c:v>
                </c:pt>
                <c:pt idx="28">
                  <c:v>27.96838613162279</c:v>
                </c:pt>
                <c:pt idx="29">
                  <c:v>27.750040233532488</c:v>
                </c:pt>
                <c:pt idx="30">
                  <c:v>31.514973999951529</c:v>
                </c:pt>
                <c:pt idx="31">
                  <c:v>34.827300316869263</c:v>
                </c:pt>
                <c:pt idx="32">
                  <c:v>30.846011499995342</c:v>
                </c:pt>
                <c:pt idx="33">
                  <c:v>21.071180727173218</c:v>
                </c:pt>
                <c:pt idx="34">
                  <c:v>14.773312433247348</c:v>
                </c:pt>
                <c:pt idx="35">
                  <c:v>8.8694266640808692</c:v>
                </c:pt>
                <c:pt idx="36">
                  <c:v>20.342986653999997</c:v>
                </c:pt>
                <c:pt idx="37">
                  <c:v>16.077227752239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3E-4285-A944-7EE0FB7E8832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2:$BE$52</c:f>
              <c:numCache>
                <c:formatCode>"$"#,##0.0</c:formatCode>
                <c:ptCount val="38"/>
                <c:pt idx="0">
                  <c:v>1.8907265282184826</c:v>
                </c:pt>
                <c:pt idx="1">
                  <c:v>2.1312480293381877</c:v>
                </c:pt>
                <c:pt idx="2">
                  <c:v>2.5432851426967007</c:v>
                </c:pt>
                <c:pt idx="3">
                  <c:v>2.2245957546766095</c:v>
                </c:pt>
                <c:pt idx="4">
                  <c:v>2.4043638379207533</c:v>
                </c:pt>
                <c:pt idx="5">
                  <c:v>3.9261074785842554</c:v>
                </c:pt>
                <c:pt idx="6">
                  <c:v>3.5784367538456645</c:v>
                </c:pt>
                <c:pt idx="7">
                  <c:v>2.6803388023353483</c:v>
                </c:pt>
                <c:pt idx="8">
                  <c:v>2.8717803800552675</c:v>
                </c:pt>
                <c:pt idx="9">
                  <c:v>2.3934347346881673</c:v>
                </c:pt>
                <c:pt idx="10">
                  <c:v>2.5517339252597662</c:v>
                </c:pt>
                <c:pt idx="11">
                  <c:v>3.2982179162534688</c:v>
                </c:pt>
                <c:pt idx="12">
                  <c:v>1.9360815408167118</c:v>
                </c:pt>
                <c:pt idx="13">
                  <c:v>2.7750068186490022</c:v>
                </c:pt>
                <c:pt idx="14">
                  <c:v>4.6822726617764738</c:v>
                </c:pt>
                <c:pt idx="15">
                  <c:v>3.7599457911906562</c:v>
                </c:pt>
                <c:pt idx="16">
                  <c:v>3.5838402299837084</c:v>
                </c:pt>
                <c:pt idx="17">
                  <c:v>4.2964462906242025</c:v>
                </c:pt>
                <c:pt idx="18">
                  <c:v>5.2501096935167455</c:v>
                </c:pt>
                <c:pt idx="19">
                  <c:v>3.9497052241845383</c:v>
                </c:pt>
                <c:pt idx="20">
                  <c:v>10.131608326637197</c:v>
                </c:pt>
                <c:pt idx="21">
                  <c:v>5.5176737534468305</c:v>
                </c:pt>
                <c:pt idx="22">
                  <c:v>4.6020567711793952</c:v>
                </c:pt>
                <c:pt idx="23">
                  <c:v>6.2192093957871721</c:v>
                </c:pt>
                <c:pt idx="24">
                  <c:v>4.4407898955466081</c:v>
                </c:pt>
                <c:pt idx="25">
                  <c:v>4.7666419299566778</c:v>
                </c:pt>
                <c:pt idx="26">
                  <c:v>4.9842182509635879</c:v>
                </c:pt>
                <c:pt idx="27">
                  <c:v>6.2657943741969158</c:v>
                </c:pt>
                <c:pt idx="28">
                  <c:v>10.926668288632756</c:v>
                </c:pt>
                <c:pt idx="29">
                  <c:v>13.624657343750062</c:v>
                </c:pt>
                <c:pt idx="30">
                  <c:v>13.510546564606207</c:v>
                </c:pt>
                <c:pt idx="31">
                  <c:v>16.805532416958055</c:v>
                </c:pt>
                <c:pt idx="32">
                  <c:v>10.085324142268371</c:v>
                </c:pt>
                <c:pt idx="33">
                  <c:v>12.197929176863326</c:v>
                </c:pt>
                <c:pt idx="34">
                  <c:v>6.3006748109129802</c:v>
                </c:pt>
                <c:pt idx="35">
                  <c:v>5.118192022413397</c:v>
                </c:pt>
                <c:pt idx="36">
                  <c:v>6.0547508960009147</c:v>
                </c:pt>
                <c:pt idx="37">
                  <c:v>4.7854710441652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3E-4285-A944-7EE0FB7E8832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3:$BE$53</c:f>
              <c:numCache>
                <c:formatCode>"$"#,##0.0</c:formatCode>
                <c:ptCount val="38"/>
                <c:pt idx="0">
                  <c:v>0.88375650842712838</c:v>
                </c:pt>
                <c:pt idx="1">
                  <c:v>0.75304132834530535</c:v>
                </c:pt>
                <c:pt idx="2">
                  <c:v>1.3039525646886327</c:v>
                </c:pt>
                <c:pt idx="3">
                  <c:v>1.4518904510000006</c:v>
                </c:pt>
                <c:pt idx="4">
                  <c:v>1.6908289572603894</c:v>
                </c:pt>
                <c:pt idx="5">
                  <c:v>1.1452236039135288</c:v>
                </c:pt>
                <c:pt idx="6">
                  <c:v>1.606215612703932</c:v>
                </c:pt>
                <c:pt idx="7">
                  <c:v>1.9971395467642004</c:v>
                </c:pt>
                <c:pt idx="8">
                  <c:v>1.6304432591528082</c:v>
                </c:pt>
                <c:pt idx="9">
                  <c:v>4.4862329260810219</c:v>
                </c:pt>
                <c:pt idx="10">
                  <c:v>1.1225749374412632</c:v>
                </c:pt>
                <c:pt idx="11">
                  <c:v>1.1723057719498911</c:v>
                </c:pt>
                <c:pt idx="12">
                  <c:v>1.3460932030162773</c:v>
                </c:pt>
                <c:pt idx="13">
                  <c:v>1.5340761375977967</c:v>
                </c:pt>
                <c:pt idx="14">
                  <c:v>1.7325119421636677</c:v>
                </c:pt>
                <c:pt idx="15">
                  <c:v>2.2601437723616105</c:v>
                </c:pt>
                <c:pt idx="16">
                  <c:v>2.9192822735058326</c:v>
                </c:pt>
                <c:pt idx="17">
                  <c:v>5.0260137403919432</c:v>
                </c:pt>
                <c:pt idx="18">
                  <c:v>1.4197219012962461</c:v>
                </c:pt>
                <c:pt idx="19">
                  <c:v>3.1771272745475496</c:v>
                </c:pt>
                <c:pt idx="20">
                  <c:v>3.0831485825748604</c:v>
                </c:pt>
                <c:pt idx="21">
                  <c:v>4.2144038496537481</c:v>
                </c:pt>
                <c:pt idx="22">
                  <c:v>2.9680023437717615</c:v>
                </c:pt>
                <c:pt idx="23">
                  <c:v>3.663710672425986</c:v>
                </c:pt>
                <c:pt idx="24">
                  <c:v>3.625569873657339</c:v>
                </c:pt>
                <c:pt idx="25">
                  <c:v>2.356781195056862</c:v>
                </c:pt>
                <c:pt idx="26">
                  <c:v>7.8398156621654245</c:v>
                </c:pt>
                <c:pt idx="27">
                  <c:v>3.4109531798331778</c:v>
                </c:pt>
                <c:pt idx="28">
                  <c:v>6.9516866595475504</c:v>
                </c:pt>
                <c:pt idx="29">
                  <c:v>7.5459203186828674</c:v>
                </c:pt>
                <c:pt idx="30">
                  <c:v>7.6417961901126237</c:v>
                </c:pt>
                <c:pt idx="31">
                  <c:v>7.2430667829999962</c:v>
                </c:pt>
                <c:pt idx="32">
                  <c:v>6.9809227166247236</c:v>
                </c:pt>
                <c:pt idx="33">
                  <c:v>5.8884491500964646</c:v>
                </c:pt>
                <c:pt idx="34">
                  <c:v>3.8584067672970517</c:v>
                </c:pt>
                <c:pt idx="35">
                  <c:v>4.4509028886707913</c:v>
                </c:pt>
                <c:pt idx="36">
                  <c:v>2.5988965595831868</c:v>
                </c:pt>
                <c:pt idx="37">
                  <c:v>1.926096011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3E-4285-A944-7EE0FB7E8832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4:$BE$54</c:f>
              <c:numCache>
                <c:formatCode>"$"#,##0.0</c:formatCode>
                <c:ptCount val="38"/>
                <c:pt idx="0">
                  <c:v>1.6297990608482349</c:v>
                </c:pt>
                <c:pt idx="1">
                  <c:v>1.3267561524675566</c:v>
                </c:pt>
                <c:pt idx="2">
                  <c:v>1.1205311579999997</c:v>
                </c:pt>
                <c:pt idx="3">
                  <c:v>1.5331579925227055</c:v>
                </c:pt>
                <c:pt idx="4">
                  <c:v>2.5334046391417906</c:v>
                </c:pt>
                <c:pt idx="5">
                  <c:v>1.8057732941224041</c:v>
                </c:pt>
                <c:pt idx="6">
                  <c:v>2.5334264020000008</c:v>
                </c:pt>
                <c:pt idx="7">
                  <c:v>1.6892638150000008</c:v>
                </c:pt>
                <c:pt idx="8">
                  <c:v>2.0920193372345333</c:v>
                </c:pt>
                <c:pt idx="9">
                  <c:v>2.074107467424867</c:v>
                </c:pt>
                <c:pt idx="10">
                  <c:v>2.2441218101007849</c:v>
                </c:pt>
                <c:pt idx="11">
                  <c:v>1.5472085493761794</c:v>
                </c:pt>
                <c:pt idx="12">
                  <c:v>2.3784519142149385</c:v>
                </c:pt>
                <c:pt idx="13">
                  <c:v>1.7872652890000009</c:v>
                </c:pt>
                <c:pt idx="14">
                  <c:v>2.851045101932586</c:v>
                </c:pt>
                <c:pt idx="15">
                  <c:v>3.0034349797285746</c:v>
                </c:pt>
                <c:pt idx="16">
                  <c:v>2.983169813577188</c:v>
                </c:pt>
                <c:pt idx="17">
                  <c:v>3.480537667870975</c:v>
                </c:pt>
                <c:pt idx="18">
                  <c:v>2.9372730269988465</c:v>
                </c:pt>
                <c:pt idx="19">
                  <c:v>3.4841313972167662</c:v>
                </c:pt>
                <c:pt idx="20">
                  <c:v>2.9533280215288169</c:v>
                </c:pt>
                <c:pt idx="21">
                  <c:v>3.1509263026009142</c:v>
                </c:pt>
                <c:pt idx="22">
                  <c:v>3.1348160849066771</c:v>
                </c:pt>
                <c:pt idx="23">
                  <c:v>2.7381304699286826</c:v>
                </c:pt>
                <c:pt idx="24">
                  <c:v>4.2433249029713975</c:v>
                </c:pt>
                <c:pt idx="25">
                  <c:v>4.3571297853201409</c:v>
                </c:pt>
                <c:pt idx="26">
                  <c:v>4.2041680988631676</c:v>
                </c:pt>
                <c:pt idx="27">
                  <c:v>4.1048387709290655</c:v>
                </c:pt>
                <c:pt idx="28">
                  <c:v>8.5901295349384643</c:v>
                </c:pt>
                <c:pt idx="29">
                  <c:v>8.997250822104137</c:v>
                </c:pt>
                <c:pt idx="30">
                  <c:v>7.4526026844911275</c:v>
                </c:pt>
                <c:pt idx="31">
                  <c:v>9.9419078480000032</c:v>
                </c:pt>
                <c:pt idx="32">
                  <c:v>6.9685665532781798</c:v>
                </c:pt>
                <c:pt idx="33">
                  <c:v>5.8714844979168852</c:v>
                </c:pt>
                <c:pt idx="34">
                  <c:v>4.9751033795713884</c:v>
                </c:pt>
                <c:pt idx="35">
                  <c:v>4.704734451037031</c:v>
                </c:pt>
                <c:pt idx="36">
                  <c:v>3.9416807425088956</c:v>
                </c:pt>
                <c:pt idx="37">
                  <c:v>4.477971325398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3E-4285-A944-7EE0FB7E8832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5:$BE$55</c:f>
              <c:numCache>
                <c:formatCode>"$"#,##0.0</c:formatCode>
                <c:ptCount val="38"/>
                <c:pt idx="0">
                  <c:v>0.27582820214375331</c:v>
                </c:pt>
                <c:pt idx="1">
                  <c:v>0.19469837400000001</c:v>
                </c:pt>
                <c:pt idx="2">
                  <c:v>0.16844542780857977</c:v>
                </c:pt>
                <c:pt idx="3">
                  <c:v>0.29572690900000004</c:v>
                </c:pt>
                <c:pt idx="4">
                  <c:v>0.28268587280089724</c:v>
                </c:pt>
                <c:pt idx="5">
                  <c:v>0.12883923367868771</c:v>
                </c:pt>
                <c:pt idx="6">
                  <c:v>0.22860604631041037</c:v>
                </c:pt>
                <c:pt idx="7">
                  <c:v>0.30004970318274021</c:v>
                </c:pt>
                <c:pt idx="8">
                  <c:v>0.22848341999999991</c:v>
                </c:pt>
                <c:pt idx="9">
                  <c:v>0.3071672120016532</c:v>
                </c:pt>
                <c:pt idx="10">
                  <c:v>0.24718905399999999</c:v>
                </c:pt>
                <c:pt idx="11">
                  <c:v>0.64492527000000033</c:v>
                </c:pt>
                <c:pt idx="12">
                  <c:v>0.18967530746742819</c:v>
                </c:pt>
                <c:pt idx="13">
                  <c:v>0.35985542824963318</c:v>
                </c:pt>
                <c:pt idx="14">
                  <c:v>0.25685105459806939</c:v>
                </c:pt>
                <c:pt idx="15">
                  <c:v>0.19697363100000004</c:v>
                </c:pt>
                <c:pt idx="16">
                  <c:v>0.52441468200341257</c:v>
                </c:pt>
                <c:pt idx="17">
                  <c:v>0.34094003820408286</c:v>
                </c:pt>
                <c:pt idx="18">
                  <c:v>0.40433506307936845</c:v>
                </c:pt>
                <c:pt idx="19">
                  <c:v>0.60721289696115366</c:v>
                </c:pt>
                <c:pt idx="20">
                  <c:v>0.54862992940134592</c:v>
                </c:pt>
                <c:pt idx="21">
                  <c:v>0.42805014575539213</c:v>
                </c:pt>
                <c:pt idx="22">
                  <c:v>1.4552671956179408</c:v>
                </c:pt>
                <c:pt idx="23">
                  <c:v>0.37849204771165124</c:v>
                </c:pt>
                <c:pt idx="24">
                  <c:v>0.87168048447359081</c:v>
                </c:pt>
                <c:pt idx="25">
                  <c:v>0.60242157718949685</c:v>
                </c:pt>
                <c:pt idx="26">
                  <c:v>1.319631419579778</c:v>
                </c:pt>
                <c:pt idx="27">
                  <c:v>0.6451649411953515</c:v>
                </c:pt>
                <c:pt idx="28">
                  <c:v>2.0241038611838604</c:v>
                </c:pt>
                <c:pt idx="29">
                  <c:v>2.3270886663383439</c:v>
                </c:pt>
                <c:pt idx="30">
                  <c:v>2.4179637574793382</c:v>
                </c:pt>
                <c:pt idx="31">
                  <c:v>1.1177616642316444</c:v>
                </c:pt>
                <c:pt idx="32">
                  <c:v>1.7740370423384106</c:v>
                </c:pt>
                <c:pt idx="33">
                  <c:v>2.8523007310671757</c:v>
                </c:pt>
                <c:pt idx="34">
                  <c:v>0.89903478865592512</c:v>
                </c:pt>
                <c:pt idx="35">
                  <c:v>0.62615755339856727</c:v>
                </c:pt>
                <c:pt idx="36">
                  <c:v>0.73394696780953839</c:v>
                </c:pt>
                <c:pt idx="37">
                  <c:v>0.53704160819788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3E-4285-A944-7EE0FB7E8832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6:$BE$56</c:f>
              <c:numCache>
                <c:formatCode>"$"#,##0.0</c:formatCode>
                <c:ptCount val="38"/>
                <c:pt idx="0">
                  <c:v>0.25322536927714123</c:v>
                </c:pt>
                <c:pt idx="1">
                  <c:v>0.39622558599999985</c:v>
                </c:pt>
                <c:pt idx="2">
                  <c:v>0.47717971831457795</c:v>
                </c:pt>
                <c:pt idx="3">
                  <c:v>0.4352406350000001</c:v>
                </c:pt>
                <c:pt idx="4">
                  <c:v>0.4973665673271403</c:v>
                </c:pt>
                <c:pt idx="5">
                  <c:v>0.44104516399999993</c:v>
                </c:pt>
                <c:pt idx="6">
                  <c:v>0.4050812077241347</c:v>
                </c:pt>
                <c:pt idx="7">
                  <c:v>0.63044567800000018</c:v>
                </c:pt>
                <c:pt idx="8">
                  <c:v>0.46758065633149487</c:v>
                </c:pt>
                <c:pt idx="9">
                  <c:v>0.32226743499999999</c:v>
                </c:pt>
                <c:pt idx="10">
                  <c:v>0.47732383842500009</c:v>
                </c:pt>
                <c:pt idx="11">
                  <c:v>0.29012465318506397</c:v>
                </c:pt>
                <c:pt idx="12">
                  <c:v>0.55638589800000016</c:v>
                </c:pt>
                <c:pt idx="13">
                  <c:v>0.59921926399999992</c:v>
                </c:pt>
                <c:pt idx="14">
                  <c:v>0.34491394437466522</c:v>
                </c:pt>
                <c:pt idx="15">
                  <c:v>0.67609507600000007</c:v>
                </c:pt>
                <c:pt idx="16">
                  <c:v>0.94441362314545052</c:v>
                </c:pt>
                <c:pt idx="17">
                  <c:v>0.61717017699999988</c:v>
                </c:pt>
                <c:pt idx="18">
                  <c:v>0.60603620448132844</c:v>
                </c:pt>
                <c:pt idx="19">
                  <c:v>0.76681404400000019</c:v>
                </c:pt>
                <c:pt idx="20">
                  <c:v>0.64955627011761863</c:v>
                </c:pt>
                <c:pt idx="21">
                  <c:v>0.54048103419982629</c:v>
                </c:pt>
                <c:pt idx="22">
                  <c:v>0.76189579605496049</c:v>
                </c:pt>
                <c:pt idx="23">
                  <c:v>0.73556889390143054</c:v>
                </c:pt>
                <c:pt idx="24">
                  <c:v>0.68812601800000006</c:v>
                </c:pt>
                <c:pt idx="25">
                  <c:v>0.93197949437984984</c:v>
                </c:pt>
                <c:pt idx="26">
                  <c:v>0.65486071099999987</c:v>
                </c:pt>
                <c:pt idx="27">
                  <c:v>0.73193583400000006</c:v>
                </c:pt>
                <c:pt idx="28">
                  <c:v>1.3960615704297916</c:v>
                </c:pt>
                <c:pt idx="29">
                  <c:v>2.9590551010000001</c:v>
                </c:pt>
                <c:pt idx="30">
                  <c:v>1.4604708019999997</c:v>
                </c:pt>
                <c:pt idx="31">
                  <c:v>1.4399823829999994</c:v>
                </c:pt>
                <c:pt idx="32">
                  <c:v>2.0790003957443157</c:v>
                </c:pt>
                <c:pt idx="33">
                  <c:v>1.3919612308417086</c:v>
                </c:pt>
                <c:pt idx="34">
                  <c:v>0.9422384250000001</c:v>
                </c:pt>
                <c:pt idx="35">
                  <c:v>0.78926061300000006</c:v>
                </c:pt>
                <c:pt idx="36">
                  <c:v>1.0383138880000002</c:v>
                </c:pt>
                <c:pt idx="37">
                  <c:v>1.30683133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3E-4285-A944-7EE0FB7E8832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7:$BE$57</c:f>
              <c:numCache>
                <c:formatCode>"$"#,##0.0</c:formatCode>
                <c:ptCount val="38"/>
                <c:pt idx="0">
                  <c:v>0.15062114409170643</c:v>
                </c:pt>
                <c:pt idx="1">
                  <c:v>1.0456806553019999</c:v>
                </c:pt>
                <c:pt idx="2">
                  <c:v>0.61980527098492832</c:v>
                </c:pt>
                <c:pt idx="3">
                  <c:v>0.51389339555734115</c:v>
                </c:pt>
                <c:pt idx="4">
                  <c:v>0.74738631170194336</c:v>
                </c:pt>
                <c:pt idx="5">
                  <c:v>0.60883943137591656</c:v>
                </c:pt>
                <c:pt idx="6">
                  <c:v>0.61765377999999993</c:v>
                </c:pt>
                <c:pt idx="7">
                  <c:v>0.24399950151936323</c:v>
                </c:pt>
                <c:pt idx="8">
                  <c:v>0.25883261833940002</c:v>
                </c:pt>
                <c:pt idx="9">
                  <c:v>0.30830264400000007</c:v>
                </c:pt>
                <c:pt idx="10">
                  <c:v>0.41168861999999989</c:v>
                </c:pt>
                <c:pt idx="11">
                  <c:v>0.5004574787878453</c:v>
                </c:pt>
                <c:pt idx="12">
                  <c:v>0.5054135987392927</c:v>
                </c:pt>
                <c:pt idx="13">
                  <c:v>0.50996996399999994</c:v>
                </c:pt>
                <c:pt idx="14">
                  <c:v>0.62100408900000026</c:v>
                </c:pt>
                <c:pt idx="15">
                  <c:v>0.3415653050000001</c:v>
                </c:pt>
                <c:pt idx="16">
                  <c:v>0.58379502974123687</c:v>
                </c:pt>
                <c:pt idx="17">
                  <c:v>1.0454046845977123</c:v>
                </c:pt>
                <c:pt idx="18">
                  <c:v>0.88809452399999966</c:v>
                </c:pt>
                <c:pt idx="19">
                  <c:v>0.62826538899999995</c:v>
                </c:pt>
                <c:pt idx="20">
                  <c:v>0.95185411599999969</c:v>
                </c:pt>
                <c:pt idx="21">
                  <c:v>0.96926897000000012</c:v>
                </c:pt>
                <c:pt idx="22">
                  <c:v>0.86357799599999996</c:v>
                </c:pt>
                <c:pt idx="23">
                  <c:v>1.1050081539999999</c:v>
                </c:pt>
                <c:pt idx="24">
                  <c:v>0.53087611667467083</c:v>
                </c:pt>
                <c:pt idx="25">
                  <c:v>1.1636292007210374</c:v>
                </c:pt>
                <c:pt idx="26">
                  <c:v>1.643625814</c:v>
                </c:pt>
                <c:pt idx="27">
                  <c:v>1.257245615</c:v>
                </c:pt>
                <c:pt idx="28">
                  <c:v>1.7914720850000003</c:v>
                </c:pt>
                <c:pt idx="29">
                  <c:v>1.8017016845015161</c:v>
                </c:pt>
                <c:pt idx="30">
                  <c:v>1.6461052259999991</c:v>
                </c:pt>
                <c:pt idx="31">
                  <c:v>2.6160786058265377</c:v>
                </c:pt>
                <c:pt idx="32">
                  <c:v>1.9257375749999999</c:v>
                </c:pt>
                <c:pt idx="33">
                  <c:v>2.4161636099999995</c:v>
                </c:pt>
                <c:pt idx="34">
                  <c:v>1.093659062</c:v>
                </c:pt>
                <c:pt idx="35">
                  <c:v>2.6739121680000006</c:v>
                </c:pt>
                <c:pt idx="36">
                  <c:v>0.68232353199999984</c:v>
                </c:pt>
                <c:pt idx="37">
                  <c:v>0.7153047480171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3E-4285-A944-7EE0FB7E8832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8:$BE$58</c:f>
              <c:numCache>
                <c:formatCode>"$"#,##0.0</c:formatCode>
                <c:ptCount val="38"/>
                <c:pt idx="0">
                  <c:v>0.33349034454935156</c:v>
                </c:pt>
                <c:pt idx="1">
                  <c:v>0.6551591143620823</c:v>
                </c:pt>
                <c:pt idx="2">
                  <c:v>0.21297271299999992</c:v>
                </c:pt>
                <c:pt idx="3">
                  <c:v>0.496711299</c:v>
                </c:pt>
                <c:pt idx="4">
                  <c:v>0.45141158035710216</c:v>
                </c:pt>
                <c:pt idx="5">
                  <c:v>0.28629872691105418</c:v>
                </c:pt>
                <c:pt idx="6">
                  <c:v>0.44880780264118403</c:v>
                </c:pt>
                <c:pt idx="7">
                  <c:v>0.22963347016150937</c:v>
                </c:pt>
                <c:pt idx="8">
                  <c:v>0.24199115491333548</c:v>
                </c:pt>
                <c:pt idx="9">
                  <c:v>0.25264151361390308</c:v>
                </c:pt>
                <c:pt idx="10">
                  <c:v>0.30827566993131966</c:v>
                </c:pt>
                <c:pt idx="11">
                  <c:v>0.19001884983242609</c:v>
                </c:pt>
                <c:pt idx="12">
                  <c:v>0.23673433162245983</c:v>
                </c:pt>
                <c:pt idx="13">
                  <c:v>0.69738477799866916</c:v>
                </c:pt>
                <c:pt idx="14">
                  <c:v>0.51613504999999993</c:v>
                </c:pt>
                <c:pt idx="15">
                  <c:v>0.32869210847767039</c:v>
                </c:pt>
                <c:pt idx="16">
                  <c:v>0.6780167399999999</c:v>
                </c:pt>
                <c:pt idx="17">
                  <c:v>0.74800698800000009</c:v>
                </c:pt>
                <c:pt idx="18">
                  <c:v>0.53480170428084195</c:v>
                </c:pt>
                <c:pt idx="19">
                  <c:v>0.70486862600000011</c:v>
                </c:pt>
                <c:pt idx="20">
                  <c:v>0.70986982399999987</c:v>
                </c:pt>
                <c:pt idx="21">
                  <c:v>0.53177146406957132</c:v>
                </c:pt>
                <c:pt idx="22">
                  <c:v>0.86001614736094401</c:v>
                </c:pt>
                <c:pt idx="23">
                  <c:v>0.85026098250739657</c:v>
                </c:pt>
                <c:pt idx="24">
                  <c:v>0.66086944400000014</c:v>
                </c:pt>
                <c:pt idx="25">
                  <c:v>0.69987554464725865</c:v>
                </c:pt>
                <c:pt idx="26">
                  <c:v>0.58371975599999992</c:v>
                </c:pt>
                <c:pt idx="27">
                  <c:v>0.82249224715446656</c:v>
                </c:pt>
                <c:pt idx="28">
                  <c:v>1.1963347094007393</c:v>
                </c:pt>
                <c:pt idx="29">
                  <c:v>1.930661967</c:v>
                </c:pt>
                <c:pt idx="30">
                  <c:v>1.8113282087401099</c:v>
                </c:pt>
                <c:pt idx="31">
                  <c:v>1.4202527807805778</c:v>
                </c:pt>
                <c:pt idx="32">
                  <c:v>2.7146654025672006</c:v>
                </c:pt>
                <c:pt idx="33">
                  <c:v>0.96177780598586982</c:v>
                </c:pt>
                <c:pt idx="34">
                  <c:v>0.70534100400000022</c:v>
                </c:pt>
                <c:pt idx="35">
                  <c:v>0.98460326500000006</c:v>
                </c:pt>
                <c:pt idx="36">
                  <c:v>1.0719501799999998</c:v>
                </c:pt>
                <c:pt idx="37">
                  <c:v>1.11333525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03E-4285-A944-7EE0FB7E8832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9:$BE$59</c:f>
              <c:numCache>
                <c:formatCode>"$"#,##0.0</c:formatCode>
                <c:ptCount val="38"/>
                <c:pt idx="0">
                  <c:v>0.16122374451566704</c:v>
                </c:pt>
                <c:pt idx="1">
                  <c:v>0.22387197499999997</c:v>
                </c:pt>
                <c:pt idx="2">
                  <c:v>0.66348553599999993</c:v>
                </c:pt>
                <c:pt idx="3">
                  <c:v>0.74700727564663782</c:v>
                </c:pt>
                <c:pt idx="4">
                  <c:v>0.21671258199999996</c:v>
                </c:pt>
                <c:pt idx="5">
                  <c:v>0.2810785540664742</c:v>
                </c:pt>
                <c:pt idx="6">
                  <c:v>0.30658495299999999</c:v>
                </c:pt>
                <c:pt idx="7">
                  <c:v>0.68916988492594933</c:v>
                </c:pt>
                <c:pt idx="8">
                  <c:v>0.43796489</c:v>
                </c:pt>
                <c:pt idx="9">
                  <c:v>0.49749406738054752</c:v>
                </c:pt>
                <c:pt idx="10">
                  <c:v>0.21227481999999998</c:v>
                </c:pt>
                <c:pt idx="11">
                  <c:v>0.3119535384329451</c:v>
                </c:pt>
                <c:pt idx="12">
                  <c:v>0.23209826799999997</c:v>
                </c:pt>
                <c:pt idx="13">
                  <c:v>0.97229967308322274</c:v>
                </c:pt>
                <c:pt idx="14">
                  <c:v>0.43216197900000014</c:v>
                </c:pt>
                <c:pt idx="15">
                  <c:v>0.47330884913527221</c:v>
                </c:pt>
                <c:pt idx="16">
                  <c:v>0.66738341599999995</c:v>
                </c:pt>
                <c:pt idx="17">
                  <c:v>0.3857971919999999</c:v>
                </c:pt>
                <c:pt idx="18">
                  <c:v>0.45504520600000015</c:v>
                </c:pt>
                <c:pt idx="19">
                  <c:v>0.6004531091992813</c:v>
                </c:pt>
                <c:pt idx="20">
                  <c:v>1.3073401169491932</c:v>
                </c:pt>
                <c:pt idx="21">
                  <c:v>0.51894829600000003</c:v>
                </c:pt>
                <c:pt idx="22">
                  <c:v>0.77840642999999987</c:v>
                </c:pt>
                <c:pt idx="23">
                  <c:v>0.39321883192325818</c:v>
                </c:pt>
                <c:pt idx="24">
                  <c:v>0.53732400700000016</c:v>
                </c:pt>
                <c:pt idx="25">
                  <c:v>0.69314092899999979</c:v>
                </c:pt>
                <c:pt idx="26">
                  <c:v>0.46016651634791961</c:v>
                </c:pt>
                <c:pt idx="27">
                  <c:v>1.3774231927368146</c:v>
                </c:pt>
                <c:pt idx="28">
                  <c:v>2.112715254145539</c:v>
                </c:pt>
                <c:pt idx="29">
                  <c:v>2.2318594459999996</c:v>
                </c:pt>
                <c:pt idx="30">
                  <c:v>1.2570350201990181</c:v>
                </c:pt>
                <c:pt idx="31">
                  <c:v>1.3074401120000005</c:v>
                </c:pt>
                <c:pt idx="32">
                  <c:v>1.729198577</c:v>
                </c:pt>
                <c:pt idx="33">
                  <c:v>6.0610849379999996</c:v>
                </c:pt>
                <c:pt idx="34">
                  <c:v>1.0283115899999997</c:v>
                </c:pt>
                <c:pt idx="35">
                  <c:v>1.4310186666871505</c:v>
                </c:pt>
                <c:pt idx="36">
                  <c:v>0.62827954600000013</c:v>
                </c:pt>
                <c:pt idx="37">
                  <c:v>0.66038700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03E-4285-A944-7EE0FB7E8832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60:$BE$60</c:f>
              <c:numCache>
                <c:formatCode>"$"#,##0.0</c:formatCode>
                <c:ptCount val="38"/>
                <c:pt idx="0">
                  <c:v>0.10362926246636731</c:v>
                </c:pt>
                <c:pt idx="1">
                  <c:v>0.18384740189199519</c:v>
                </c:pt>
                <c:pt idx="2">
                  <c:v>0.52389873600051806</c:v>
                </c:pt>
                <c:pt idx="3">
                  <c:v>0.66997006926449854</c:v>
                </c:pt>
                <c:pt idx="4">
                  <c:v>0.11251338753191359</c:v>
                </c:pt>
                <c:pt idx="5">
                  <c:v>0.20245897470750995</c:v>
                </c:pt>
                <c:pt idx="6">
                  <c:v>0.15640785799999998</c:v>
                </c:pt>
                <c:pt idx="7">
                  <c:v>0.19646480659447196</c:v>
                </c:pt>
                <c:pt idx="8">
                  <c:v>0.86519886599999996</c:v>
                </c:pt>
                <c:pt idx="9">
                  <c:v>0.146221508</c:v>
                </c:pt>
                <c:pt idx="10">
                  <c:v>0.194279853</c:v>
                </c:pt>
                <c:pt idx="11">
                  <c:v>0.21320733114266416</c:v>
                </c:pt>
                <c:pt idx="12">
                  <c:v>0.1593642033973538</c:v>
                </c:pt>
                <c:pt idx="13">
                  <c:v>0.31978453200000001</c:v>
                </c:pt>
                <c:pt idx="14">
                  <c:v>0.125269397</c:v>
                </c:pt>
                <c:pt idx="15">
                  <c:v>0.25350140966687562</c:v>
                </c:pt>
                <c:pt idx="16">
                  <c:v>1.2444131969910333</c:v>
                </c:pt>
                <c:pt idx="17">
                  <c:v>0.291638497</c:v>
                </c:pt>
                <c:pt idx="18">
                  <c:v>0.2948766570000001</c:v>
                </c:pt>
                <c:pt idx="19">
                  <c:v>1.0662623268928448</c:v>
                </c:pt>
                <c:pt idx="20">
                  <c:v>0.67553997299999979</c:v>
                </c:pt>
                <c:pt idx="21">
                  <c:v>0.62810401400000015</c:v>
                </c:pt>
                <c:pt idx="22">
                  <c:v>0.52009118982195723</c:v>
                </c:pt>
                <c:pt idx="23">
                  <c:v>0.77362151899556608</c:v>
                </c:pt>
                <c:pt idx="24">
                  <c:v>0.29394828399999995</c:v>
                </c:pt>
                <c:pt idx="25">
                  <c:v>0.58824492016464636</c:v>
                </c:pt>
                <c:pt idx="26">
                  <c:v>0.39787757164049103</c:v>
                </c:pt>
                <c:pt idx="27">
                  <c:v>0.299683157381054</c:v>
                </c:pt>
                <c:pt idx="28">
                  <c:v>1.2548737799999996</c:v>
                </c:pt>
                <c:pt idx="29">
                  <c:v>0.9731784661348325</c:v>
                </c:pt>
                <c:pt idx="30">
                  <c:v>1.5060349589518778</c:v>
                </c:pt>
                <c:pt idx="31">
                  <c:v>1.54805275339294</c:v>
                </c:pt>
                <c:pt idx="32">
                  <c:v>3.3408610764298641</c:v>
                </c:pt>
                <c:pt idx="33">
                  <c:v>1.7134974745643907</c:v>
                </c:pt>
                <c:pt idx="34">
                  <c:v>1.4693049732764665</c:v>
                </c:pt>
                <c:pt idx="35">
                  <c:v>1.0002828929999998</c:v>
                </c:pt>
                <c:pt idx="36">
                  <c:v>0.34815141900000007</c:v>
                </c:pt>
                <c:pt idx="37">
                  <c:v>0.4530952812935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03E-4285-A944-7EE0FB7E8832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61:$BE$61</c:f>
              <c:numCache>
                <c:formatCode>"$"#,##0.0</c:formatCode>
                <c:ptCount val="38"/>
                <c:pt idx="0">
                  <c:v>3.4338471848785783</c:v>
                </c:pt>
                <c:pt idx="1">
                  <c:v>3.5940109862411092</c:v>
                </c:pt>
                <c:pt idx="2">
                  <c:v>3.670622253502879</c:v>
                </c:pt>
                <c:pt idx="3">
                  <c:v>4.9606112272117233</c:v>
                </c:pt>
                <c:pt idx="4">
                  <c:v>4.5272512480139682</c:v>
                </c:pt>
                <c:pt idx="5">
                  <c:v>3.8120439545409752</c:v>
                </c:pt>
                <c:pt idx="6">
                  <c:v>4.0856648164656022</c:v>
                </c:pt>
                <c:pt idx="7">
                  <c:v>3.7302784282742429</c:v>
                </c:pt>
                <c:pt idx="8">
                  <c:v>5.2487910785492957</c:v>
                </c:pt>
                <c:pt idx="9">
                  <c:v>3.3747028497490419</c:v>
                </c:pt>
                <c:pt idx="10">
                  <c:v>3.5589054497820491</c:v>
                </c:pt>
                <c:pt idx="11">
                  <c:v>3.3170451919494841</c:v>
                </c:pt>
                <c:pt idx="12">
                  <c:v>4.6164480694770251</c:v>
                </c:pt>
                <c:pt idx="13">
                  <c:v>4.1635430123862029</c:v>
                </c:pt>
                <c:pt idx="14">
                  <c:v>4.5279574528551052</c:v>
                </c:pt>
                <c:pt idx="15">
                  <c:v>3.971605747551191</c:v>
                </c:pt>
                <c:pt idx="16">
                  <c:v>4.4185474035291108</c:v>
                </c:pt>
                <c:pt idx="17">
                  <c:v>5.1742747016979571</c:v>
                </c:pt>
                <c:pt idx="18">
                  <c:v>7.2562905385297753</c:v>
                </c:pt>
                <c:pt idx="19">
                  <c:v>7.6418380225397371</c:v>
                </c:pt>
                <c:pt idx="20">
                  <c:v>5.3704526865403892</c:v>
                </c:pt>
                <c:pt idx="21">
                  <c:v>8.3304954803676239</c:v>
                </c:pt>
                <c:pt idx="22">
                  <c:v>7.9123876113151681</c:v>
                </c:pt>
                <c:pt idx="23">
                  <c:v>6.7385320870751961</c:v>
                </c:pt>
                <c:pt idx="24">
                  <c:v>7.2793560396335835</c:v>
                </c:pt>
                <c:pt idx="25">
                  <c:v>5.70471485545551</c:v>
                </c:pt>
                <c:pt idx="26">
                  <c:v>9.6532490404986788</c:v>
                </c:pt>
                <c:pt idx="27">
                  <c:v>11.897130226227453</c:v>
                </c:pt>
                <c:pt idx="28">
                  <c:v>15.129158920665191</c:v>
                </c:pt>
                <c:pt idx="29">
                  <c:v>13.66993952361112</c:v>
                </c:pt>
                <c:pt idx="30">
                  <c:v>16.911097313929218</c:v>
                </c:pt>
                <c:pt idx="31">
                  <c:v>18.908055020406977</c:v>
                </c:pt>
                <c:pt idx="32">
                  <c:v>13.745208565719054</c:v>
                </c:pt>
                <c:pt idx="33">
                  <c:v>16.178545666111468</c:v>
                </c:pt>
                <c:pt idx="34">
                  <c:v>11.105306765185325</c:v>
                </c:pt>
                <c:pt idx="35">
                  <c:v>9.9331877989639388</c:v>
                </c:pt>
                <c:pt idx="36">
                  <c:v>8.3545529097269551</c:v>
                </c:pt>
                <c:pt idx="37">
                  <c:v>7.7934064670000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03E-4285-A944-7EE0FB7E8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7:$M$7</c:f>
              <c:numCache>
                <c:formatCode>General</c:formatCode>
                <c:ptCount val="11"/>
                <c:pt idx="0">
                  <c:v>2379</c:v>
                </c:pt>
                <c:pt idx="1">
                  <c:v>2738</c:v>
                </c:pt>
                <c:pt idx="2">
                  <c:v>2711</c:v>
                </c:pt>
                <c:pt idx="3">
                  <c:v>2510</c:v>
                </c:pt>
                <c:pt idx="4">
                  <c:v>2619</c:v>
                </c:pt>
                <c:pt idx="5">
                  <c:v>2902</c:v>
                </c:pt>
                <c:pt idx="6">
                  <c:v>2994</c:v>
                </c:pt>
                <c:pt idx="7">
                  <c:v>2973</c:v>
                </c:pt>
                <c:pt idx="8">
                  <c:v>4089</c:v>
                </c:pt>
                <c:pt idx="9">
                  <c:v>3557</c:v>
                </c:pt>
                <c:pt idx="10">
                  <c:v>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76-423A-ADCC-4E17F8A84294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1284</c:v>
                </c:pt>
                <c:pt idx="1">
                  <c:v>1464</c:v>
                </c:pt>
                <c:pt idx="2">
                  <c:v>1571</c:v>
                </c:pt>
                <c:pt idx="3">
                  <c:v>1406</c:v>
                </c:pt>
                <c:pt idx="4">
                  <c:v>1532</c:v>
                </c:pt>
                <c:pt idx="5">
                  <c:v>1686</c:v>
                </c:pt>
                <c:pt idx="6">
                  <c:v>1898</c:v>
                </c:pt>
                <c:pt idx="7">
                  <c:v>1833</c:v>
                </c:pt>
                <c:pt idx="8">
                  <c:v>2837</c:v>
                </c:pt>
                <c:pt idx="9">
                  <c:v>2569</c:v>
                </c:pt>
                <c:pt idx="10">
                  <c:v>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76-423A-ADCC-4E17F8A84294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683</c:v>
                </c:pt>
                <c:pt idx="1">
                  <c:v>812</c:v>
                </c:pt>
                <c:pt idx="2">
                  <c:v>877</c:v>
                </c:pt>
                <c:pt idx="3">
                  <c:v>840</c:v>
                </c:pt>
                <c:pt idx="4">
                  <c:v>971</c:v>
                </c:pt>
                <c:pt idx="5">
                  <c:v>1016</c:v>
                </c:pt>
                <c:pt idx="6">
                  <c:v>1111</c:v>
                </c:pt>
                <c:pt idx="7">
                  <c:v>1138</c:v>
                </c:pt>
                <c:pt idx="8">
                  <c:v>1619</c:v>
                </c:pt>
                <c:pt idx="9">
                  <c:v>1465</c:v>
                </c:pt>
                <c:pt idx="10">
                  <c:v>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76-423A-ADCC-4E17F8A84294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754</c:v>
                </c:pt>
                <c:pt idx="1">
                  <c:v>724</c:v>
                </c:pt>
                <c:pt idx="2">
                  <c:v>830</c:v>
                </c:pt>
                <c:pt idx="3">
                  <c:v>724</c:v>
                </c:pt>
                <c:pt idx="4">
                  <c:v>830</c:v>
                </c:pt>
                <c:pt idx="5">
                  <c:v>852</c:v>
                </c:pt>
                <c:pt idx="6">
                  <c:v>887</c:v>
                </c:pt>
                <c:pt idx="7">
                  <c:v>927</c:v>
                </c:pt>
                <c:pt idx="8">
                  <c:v>1219</c:v>
                </c:pt>
                <c:pt idx="9">
                  <c:v>1116</c:v>
                </c:pt>
                <c:pt idx="10">
                  <c:v>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76-423A-ADCC-4E17F8A84294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196</c:v>
                </c:pt>
                <c:pt idx="1">
                  <c:v>227</c:v>
                </c:pt>
                <c:pt idx="2">
                  <c:v>242</c:v>
                </c:pt>
                <c:pt idx="3">
                  <c:v>251</c:v>
                </c:pt>
                <c:pt idx="4">
                  <c:v>286</c:v>
                </c:pt>
                <c:pt idx="5">
                  <c:v>296</c:v>
                </c:pt>
                <c:pt idx="6">
                  <c:v>360</c:v>
                </c:pt>
                <c:pt idx="7">
                  <c:v>441</c:v>
                </c:pt>
                <c:pt idx="8">
                  <c:v>655</c:v>
                </c:pt>
                <c:pt idx="9">
                  <c:v>682</c:v>
                </c:pt>
                <c:pt idx="10">
                  <c:v>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76-423A-ADCC-4E17F8A84294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331</c:v>
                </c:pt>
                <c:pt idx="1">
                  <c:v>374</c:v>
                </c:pt>
                <c:pt idx="2">
                  <c:v>367</c:v>
                </c:pt>
                <c:pt idx="3">
                  <c:v>373</c:v>
                </c:pt>
                <c:pt idx="4">
                  <c:v>382</c:v>
                </c:pt>
                <c:pt idx="5">
                  <c:v>387</c:v>
                </c:pt>
                <c:pt idx="6">
                  <c:v>408</c:v>
                </c:pt>
                <c:pt idx="7">
                  <c:v>373</c:v>
                </c:pt>
                <c:pt idx="8">
                  <c:v>541</c:v>
                </c:pt>
                <c:pt idx="9">
                  <c:v>470</c:v>
                </c:pt>
                <c:pt idx="10">
                  <c:v>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76-423A-ADCC-4E17F8A84294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313</c:v>
                </c:pt>
                <c:pt idx="1">
                  <c:v>314</c:v>
                </c:pt>
                <c:pt idx="2">
                  <c:v>375</c:v>
                </c:pt>
                <c:pt idx="3">
                  <c:v>318</c:v>
                </c:pt>
                <c:pt idx="4">
                  <c:v>379</c:v>
                </c:pt>
                <c:pt idx="5">
                  <c:v>379</c:v>
                </c:pt>
                <c:pt idx="6">
                  <c:v>410</c:v>
                </c:pt>
                <c:pt idx="7">
                  <c:v>387</c:v>
                </c:pt>
                <c:pt idx="8">
                  <c:v>539</c:v>
                </c:pt>
                <c:pt idx="9">
                  <c:v>511</c:v>
                </c:pt>
                <c:pt idx="10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76-423A-ADCC-4E17F8A84294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279</c:v>
                </c:pt>
                <c:pt idx="1">
                  <c:v>291</c:v>
                </c:pt>
                <c:pt idx="2">
                  <c:v>312</c:v>
                </c:pt>
                <c:pt idx="3">
                  <c:v>271</c:v>
                </c:pt>
                <c:pt idx="4">
                  <c:v>332</c:v>
                </c:pt>
                <c:pt idx="5">
                  <c:v>359</c:v>
                </c:pt>
                <c:pt idx="6">
                  <c:v>363</c:v>
                </c:pt>
                <c:pt idx="7">
                  <c:v>342</c:v>
                </c:pt>
                <c:pt idx="8">
                  <c:v>484</c:v>
                </c:pt>
                <c:pt idx="9">
                  <c:v>468</c:v>
                </c:pt>
                <c:pt idx="10">
                  <c:v>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76-423A-ADCC-4E17F8A84294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258</c:v>
                </c:pt>
                <c:pt idx="1">
                  <c:v>282</c:v>
                </c:pt>
                <c:pt idx="2">
                  <c:v>297</c:v>
                </c:pt>
                <c:pt idx="3">
                  <c:v>304</c:v>
                </c:pt>
                <c:pt idx="4">
                  <c:v>298</c:v>
                </c:pt>
                <c:pt idx="5">
                  <c:v>311</c:v>
                </c:pt>
                <c:pt idx="6">
                  <c:v>346</c:v>
                </c:pt>
                <c:pt idx="7">
                  <c:v>348</c:v>
                </c:pt>
                <c:pt idx="8">
                  <c:v>482</c:v>
                </c:pt>
                <c:pt idx="9">
                  <c:v>427</c:v>
                </c:pt>
                <c:pt idx="10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076-423A-ADCC-4E17F8A84294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146</c:v>
                </c:pt>
                <c:pt idx="1">
                  <c:v>199</c:v>
                </c:pt>
                <c:pt idx="2">
                  <c:v>176</c:v>
                </c:pt>
                <c:pt idx="3">
                  <c:v>172</c:v>
                </c:pt>
                <c:pt idx="4">
                  <c:v>205</c:v>
                </c:pt>
                <c:pt idx="5">
                  <c:v>236</c:v>
                </c:pt>
                <c:pt idx="6">
                  <c:v>241</c:v>
                </c:pt>
                <c:pt idx="7">
                  <c:v>255</c:v>
                </c:pt>
                <c:pt idx="8">
                  <c:v>440</c:v>
                </c:pt>
                <c:pt idx="9">
                  <c:v>495</c:v>
                </c:pt>
                <c:pt idx="10">
                  <c:v>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076-423A-ADCC-4E17F8A84294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3418</c:v>
                </c:pt>
                <c:pt idx="1">
                  <c:v>3741</c:v>
                </c:pt>
                <c:pt idx="2">
                  <c:v>4106</c:v>
                </c:pt>
                <c:pt idx="3">
                  <c:v>3777</c:v>
                </c:pt>
                <c:pt idx="4">
                  <c:v>3958</c:v>
                </c:pt>
                <c:pt idx="5">
                  <c:v>4060</c:v>
                </c:pt>
                <c:pt idx="6">
                  <c:v>4603</c:v>
                </c:pt>
                <c:pt idx="7">
                  <c:v>4560</c:v>
                </c:pt>
                <c:pt idx="8">
                  <c:v>6085</c:v>
                </c:pt>
                <c:pt idx="9">
                  <c:v>5744</c:v>
                </c:pt>
                <c:pt idx="10">
                  <c:v>2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076-423A-ADCC-4E17F8A842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420</c:v>
                </c:pt>
                <c:pt idx="1">
                  <c:v>415</c:v>
                </c:pt>
                <c:pt idx="2">
                  <c:v>491</c:v>
                </c:pt>
                <c:pt idx="3">
                  <c:v>454</c:v>
                </c:pt>
                <c:pt idx="4">
                  <c:v>486</c:v>
                </c:pt>
                <c:pt idx="5">
                  <c:v>524</c:v>
                </c:pt>
                <c:pt idx="6">
                  <c:v>568</c:v>
                </c:pt>
                <c:pt idx="7">
                  <c:v>613</c:v>
                </c:pt>
                <c:pt idx="8">
                  <c:v>820</c:v>
                </c:pt>
                <c:pt idx="9">
                  <c:v>793</c:v>
                </c:pt>
                <c:pt idx="10">
                  <c:v>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E6-4A8E-8F48-564925C77FAD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10:$M$10</c:f>
              <c:numCache>
                <c:formatCode>General</c:formatCode>
                <c:ptCount val="11"/>
                <c:pt idx="0">
                  <c:v>4022</c:v>
                </c:pt>
                <c:pt idx="1">
                  <c:v>4903</c:v>
                </c:pt>
                <c:pt idx="2">
                  <c:v>5204</c:v>
                </c:pt>
                <c:pt idx="3">
                  <c:v>4888</c:v>
                </c:pt>
                <c:pt idx="4">
                  <c:v>5466</c:v>
                </c:pt>
                <c:pt idx="5">
                  <c:v>6166</c:v>
                </c:pt>
                <c:pt idx="6">
                  <c:v>6884</c:v>
                </c:pt>
                <c:pt idx="7">
                  <c:v>7003</c:v>
                </c:pt>
                <c:pt idx="8">
                  <c:v>10058</c:v>
                </c:pt>
                <c:pt idx="9">
                  <c:v>9086</c:v>
                </c:pt>
                <c:pt idx="10">
                  <c:v>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E6-4A8E-8F48-564925C77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Percentag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E6-4A8E-8F48-564925C77FA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E6-4A8E-8F48-564925C77FA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E6-4A8E-8F48-564925C77FA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E6-4A8E-8F48-564925C77F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E6-4A8E-8F48-564925C77FA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E6-4A8E-8F48-564925C77F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E6-4A8E-8F48-564925C77FA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FE6-4A8E-8F48-564925C77F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9.4552003601981086E-2</c:v>
                </c:pt>
                <c:pt idx="1">
                  <c:v>7.8036855960887552E-2</c:v>
                </c:pt>
                <c:pt idx="2">
                  <c:v>8.6215978928884981E-2</c:v>
                </c:pt>
                <c:pt idx="3">
                  <c:v>8.4986896293523032E-2</c:v>
                </c:pt>
                <c:pt idx="4">
                  <c:v>8.165322580645161E-2</c:v>
                </c:pt>
                <c:pt idx="5">
                  <c:v>7.8325859491778768E-2</c:v>
                </c:pt>
                <c:pt idx="6">
                  <c:v>7.6221148684916806E-2</c:v>
                </c:pt>
                <c:pt idx="7">
                  <c:v>8.0488445378151266E-2</c:v>
                </c:pt>
                <c:pt idx="8">
                  <c:v>7.5381503952932527E-2</c:v>
                </c:pt>
                <c:pt idx="9">
                  <c:v>8.0271282518473527E-2</c:v>
                </c:pt>
                <c:pt idx="10">
                  <c:v>9.4270991209457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FE6-4A8E-8F48-564925C77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9:$BG$9</c:f>
              <c:numCache>
                <c:formatCode>General</c:formatCode>
                <c:ptCount val="38"/>
                <c:pt idx="0">
                  <c:v>1000</c:v>
                </c:pt>
                <c:pt idx="1">
                  <c:v>892</c:v>
                </c:pt>
                <c:pt idx="2">
                  <c:v>920</c:v>
                </c:pt>
                <c:pt idx="3">
                  <c:v>909</c:v>
                </c:pt>
                <c:pt idx="4">
                  <c:v>991</c:v>
                </c:pt>
                <c:pt idx="5">
                  <c:v>1000</c:v>
                </c:pt>
                <c:pt idx="6">
                  <c:v>969</c:v>
                </c:pt>
                <c:pt idx="7">
                  <c:v>904</c:v>
                </c:pt>
                <c:pt idx="8">
                  <c:v>985</c:v>
                </c:pt>
                <c:pt idx="9">
                  <c:v>908</c:v>
                </c:pt>
                <c:pt idx="10">
                  <c:v>793</c:v>
                </c:pt>
                <c:pt idx="11">
                  <c:v>742</c:v>
                </c:pt>
                <c:pt idx="12">
                  <c:v>887</c:v>
                </c:pt>
                <c:pt idx="13">
                  <c:v>869</c:v>
                </c:pt>
                <c:pt idx="14">
                  <c:v>824</c:v>
                </c:pt>
                <c:pt idx="15">
                  <c:v>798</c:v>
                </c:pt>
                <c:pt idx="16">
                  <c:v>860</c:v>
                </c:pt>
                <c:pt idx="17">
                  <c:v>788</c:v>
                </c:pt>
                <c:pt idx="18">
                  <c:v>725</c:v>
                </c:pt>
                <c:pt idx="19">
                  <c:v>846</c:v>
                </c:pt>
                <c:pt idx="20">
                  <c:v>915</c:v>
                </c:pt>
                <c:pt idx="21">
                  <c:v>843</c:v>
                </c:pt>
                <c:pt idx="22">
                  <c:v>857</c:v>
                </c:pt>
                <c:pt idx="23">
                  <c:v>822</c:v>
                </c:pt>
                <c:pt idx="24">
                  <c:v>946</c:v>
                </c:pt>
                <c:pt idx="25">
                  <c:v>771</c:v>
                </c:pt>
                <c:pt idx="26">
                  <c:v>727</c:v>
                </c:pt>
                <c:pt idx="27">
                  <c:v>831</c:v>
                </c:pt>
                <c:pt idx="28">
                  <c:v>929</c:v>
                </c:pt>
                <c:pt idx="29">
                  <c:v>831</c:v>
                </c:pt>
                <c:pt idx="30">
                  <c:v>846</c:v>
                </c:pt>
                <c:pt idx="31">
                  <c:v>785</c:v>
                </c:pt>
                <c:pt idx="32">
                  <c:v>869</c:v>
                </c:pt>
                <c:pt idx="33">
                  <c:v>752</c:v>
                </c:pt>
                <c:pt idx="34">
                  <c:v>689</c:v>
                </c:pt>
                <c:pt idx="35">
                  <c:v>680</c:v>
                </c:pt>
                <c:pt idx="36">
                  <c:v>580</c:v>
                </c:pt>
                <c:pt idx="37">
                  <c:v>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9-4E38-B307-A5619422CEFE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0:$BG$10</c:f>
              <c:numCache>
                <c:formatCode>General</c:formatCode>
                <c:ptCount val="38"/>
                <c:pt idx="0">
                  <c:v>814</c:v>
                </c:pt>
                <c:pt idx="1">
                  <c:v>798</c:v>
                </c:pt>
                <c:pt idx="2">
                  <c:v>831</c:v>
                </c:pt>
                <c:pt idx="3">
                  <c:v>825</c:v>
                </c:pt>
                <c:pt idx="4">
                  <c:v>883</c:v>
                </c:pt>
                <c:pt idx="5">
                  <c:v>965</c:v>
                </c:pt>
                <c:pt idx="6">
                  <c:v>829</c:v>
                </c:pt>
                <c:pt idx="7">
                  <c:v>877</c:v>
                </c:pt>
                <c:pt idx="8">
                  <c:v>938</c:v>
                </c:pt>
                <c:pt idx="9">
                  <c:v>817</c:v>
                </c:pt>
                <c:pt idx="10">
                  <c:v>816</c:v>
                </c:pt>
                <c:pt idx="11">
                  <c:v>777</c:v>
                </c:pt>
                <c:pt idx="12">
                  <c:v>994</c:v>
                </c:pt>
                <c:pt idx="13">
                  <c:v>906</c:v>
                </c:pt>
                <c:pt idx="14">
                  <c:v>896</c:v>
                </c:pt>
                <c:pt idx="15">
                  <c:v>912</c:v>
                </c:pt>
                <c:pt idx="16">
                  <c:v>942</c:v>
                </c:pt>
                <c:pt idx="17">
                  <c:v>953</c:v>
                </c:pt>
                <c:pt idx="18">
                  <c:v>871</c:v>
                </c:pt>
                <c:pt idx="19">
                  <c:v>960</c:v>
                </c:pt>
                <c:pt idx="20">
                  <c:v>1014</c:v>
                </c:pt>
                <c:pt idx="21">
                  <c:v>1010</c:v>
                </c:pt>
                <c:pt idx="22">
                  <c:v>960</c:v>
                </c:pt>
                <c:pt idx="23">
                  <c:v>1031</c:v>
                </c:pt>
                <c:pt idx="24">
                  <c:v>1027</c:v>
                </c:pt>
                <c:pt idx="25">
                  <c:v>881</c:v>
                </c:pt>
                <c:pt idx="26">
                  <c:v>918</c:v>
                </c:pt>
                <c:pt idx="27">
                  <c:v>1089</c:v>
                </c:pt>
                <c:pt idx="28">
                  <c:v>1304</c:v>
                </c:pt>
                <c:pt idx="29">
                  <c:v>1298</c:v>
                </c:pt>
                <c:pt idx="30">
                  <c:v>1310</c:v>
                </c:pt>
                <c:pt idx="31">
                  <c:v>1342</c:v>
                </c:pt>
                <c:pt idx="32">
                  <c:v>1263</c:v>
                </c:pt>
                <c:pt idx="33">
                  <c:v>1217</c:v>
                </c:pt>
                <c:pt idx="34">
                  <c:v>1007</c:v>
                </c:pt>
                <c:pt idx="35">
                  <c:v>1007</c:v>
                </c:pt>
                <c:pt idx="36">
                  <c:v>881</c:v>
                </c:pt>
                <c:pt idx="37">
                  <c:v>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9-4E38-B307-A5619422CEFE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1:$BG$11</c:f>
              <c:numCache>
                <c:formatCode>General</c:formatCode>
                <c:ptCount val="38"/>
                <c:pt idx="0">
                  <c:v>234</c:v>
                </c:pt>
                <c:pt idx="1">
                  <c:v>269</c:v>
                </c:pt>
                <c:pt idx="2">
                  <c:v>264</c:v>
                </c:pt>
                <c:pt idx="3">
                  <c:v>279</c:v>
                </c:pt>
                <c:pt idx="4">
                  <c:v>277</c:v>
                </c:pt>
                <c:pt idx="5">
                  <c:v>258</c:v>
                </c:pt>
                <c:pt idx="6">
                  <c:v>265</c:v>
                </c:pt>
                <c:pt idx="7">
                  <c:v>287</c:v>
                </c:pt>
                <c:pt idx="8">
                  <c:v>256</c:v>
                </c:pt>
                <c:pt idx="9">
                  <c:v>271</c:v>
                </c:pt>
                <c:pt idx="10">
                  <c:v>277</c:v>
                </c:pt>
                <c:pt idx="11">
                  <c:v>276</c:v>
                </c:pt>
                <c:pt idx="12">
                  <c:v>283</c:v>
                </c:pt>
                <c:pt idx="13">
                  <c:v>322</c:v>
                </c:pt>
                <c:pt idx="14">
                  <c:v>323</c:v>
                </c:pt>
                <c:pt idx="15">
                  <c:v>334</c:v>
                </c:pt>
                <c:pt idx="16">
                  <c:v>356</c:v>
                </c:pt>
                <c:pt idx="17">
                  <c:v>378</c:v>
                </c:pt>
                <c:pt idx="18">
                  <c:v>323</c:v>
                </c:pt>
                <c:pt idx="19">
                  <c:v>378</c:v>
                </c:pt>
                <c:pt idx="20">
                  <c:v>369</c:v>
                </c:pt>
                <c:pt idx="21">
                  <c:v>389</c:v>
                </c:pt>
                <c:pt idx="22">
                  <c:v>373</c:v>
                </c:pt>
                <c:pt idx="23">
                  <c:v>351</c:v>
                </c:pt>
                <c:pt idx="24">
                  <c:v>376</c:v>
                </c:pt>
                <c:pt idx="25">
                  <c:v>383</c:v>
                </c:pt>
                <c:pt idx="26">
                  <c:v>345</c:v>
                </c:pt>
                <c:pt idx="27">
                  <c:v>388</c:v>
                </c:pt>
                <c:pt idx="28">
                  <c:v>472</c:v>
                </c:pt>
                <c:pt idx="29">
                  <c:v>527</c:v>
                </c:pt>
                <c:pt idx="30">
                  <c:v>502</c:v>
                </c:pt>
                <c:pt idx="31">
                  <c:v>567</c:v>
                </c:pt>
                <c:pt idx="32">
                  <c:v>582</c:v>
                </c:pt>
                <c:pt idx="33">
                  <c:v>558</c:v>
                </c:pt>
                <c:pt idx="34">
                  <c:v>512</c:v>
                </c:pt>
                <c:pt idx="35">
                  <c:v>452</c:v>
                </c:pt>
                <c:pt idx="36">
                  <c:v>437</c:v>
                </c:pt>
                <c:pt idx="37">
                  <c:v>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9-4E38-B307-A5619422CEFE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2:$BG$12</c:f>
              <c:numCache>
                <c:formatCode>General</c:formatCode>
                <c:ptCount val="38"/>
                <c:pt idx="0">
                  <c:v>216</c:v>
                </c:pt>
                <c:pt idx="1">
                  <c:v>257</c:v>
                </c:pt>
                <c:pt idx="2">
                  <c:v>244</c:v>
                </c:pt>
                <c:pt idx="3">
                  <c:v>239</c:v>
                </c:pt>
                <c:pt idx="4">
                  <c:v>291</c:v>
                </c:pt>
                <c:pt idx="5">
                  <c:v>262</c:v>
                </c:pt>
                <c:pt idx="6">
                  <c:v>248</c:v>
                </c:pt>
                <c:pt idx="7">
                  <c:v>239</c:v>
                </c:pt>
                <c:pt idx="8">
                  <c:v>253</c:v>
                </c:pt>
                <c:pt idx="9">
                  <c:v>274</c:v>
                </c:pt>
                <c:pt idx="10">
                  <c:v>249</c:v>
                </c:pt>
                <c:pt idx="11">
                  <c:v>261</c:v>
                </c:pt>
                <c:pt idx="12">
                  <c:v>280</c:v>
                </c:pt>
                <c:pt idx="13">
                  <c:v>307</c:v>
                </c:pt>
                <c:pt idx="14">
                  <c:v>289</c:v>
                </c:pt>
                <c:pt idx="15">
                  <c:v>296</c:v>
                </c:pt>
                <c:pt idx="16">
                  <c:v>344</c:v>
                </c:pt>
                <c:pt idx="17">
                  <c:v>328</c:v>
                </c:pt>
                <c:pt idx="18">
                  <c:v>323</c:v>
                </c:pt>
                <c:pt idx="19">
                  <c:v>349</c:v>
                </c:pt>
                <c:pt idx="20">
                  <c:v>386</c:v>
                </c:pt>
                <c:pt idx="21">
                  <c:v>377</c:v>
                </c:pt>
                <c:pt idx="22">
                  <c:v>373</c:v>
                </c:pt>
                <c:pt idx="23">
                  <c:v>367</c:v>
                </c:pt>
                <c:pt idx="24">
                  <c:v>352</c:v>
                </c:pt>
                <c:pt idx="25">
                  <c:v>311</c:v>
                </c:pt>
                <c:pt idx="26">
                  <c:v>344</c:v>
                </c:pt>
                <c:pt idx="27">
                  <c:v>413</c:v>
                </c:pt>
                <c:pt idx="28">
                  <c:v>501</c:v>
                </c:pt>
                <c:pt idx="29">
                  <c:v>579</c:v>
                </c:pt>
                <c:pt idx="30">
                  <c:v>552</c:v>
                </c:pt>
                <c:pt idx="31">
                  <c:v>568</c:v>
                </c:pt>
                <c:pt idx="32">
                  <c:v>583</c:v>
                </c:pt>
                <c:pt idx="33">
                  <c:v>543</c:v>
                </c:pt>
                <c:pt idx="34">
                  <c:v>482</c:v>
                </c:pt>
                <c:pt idx="35">
                  <c:v>413</c:v>
                </c:pt>
                <c:pt idx="36">
                  <c:v>365</c:v>
                </c:pt>
                <c:pt idx="37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09-4E38-B307-A5619422CEFE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3:$BG$13</c:f>
              <c:numCache>
                <c:formatCode>General</c:formatCode>
                <c:ptCount val="38"/>
                <c:pt idx="0">
                  <c:v>88</c:v>
                </c:pt>
                <c:pt idx="1">
                  <c:v>120</c:v>
                </c:pt>
                <c:pt idx="2">
                  <c:v>104</c:v>
                </c:pt>
                <c:pt idx="3">
                  <c:v>101</c:v>
                </c:pt>
                <c:pt idx="4">
                  <c:v>105</c:v>
                </c:pt>
                <c:pt idx="5">
                  <c:v>109</c:v>
                </c:pt>
                <c:pt idx="6">
                  <c:v>112</c:v>
                </c:pt>
                <c:pt idx="7">
                  <c:v>108</c:v>
                </c:pt>
                <c:pt idx="8">
                  <c:v>120</c:v>
                </c:pt>
                <c:pt idx="9">
                  <c:v>97</c:v>
                </c:pt>
                <c:pt idx="10">
                  <c:v>94</c:v>
                </c:pt>
                <c:pt idx="11">
                  <c:v>105</c:v>
                </c:pt>
                <c:pt idx="12">
                  <c:v>118</c:v>
                </c:pt>
                <c:pt idx="13">
                  <c:v>128</c:v>
                </c:pt>
                <c:pt idx="14">
                  <c:v>121</c:v>
                </c:pt>
                <c:pt idx="15">
                  <c:v>116</c:v>
                </c:pt>
                <c:pt idx="16">
                  <c:v>139</c:v>
                </c:pt>
                <c:pt idx="17">
                  <c:v>154</c:v>
                </c:pt>
                <c:pt idx="18">
                  <c:v>150</c:v>
                </c:pt>
                <c:pt idx="19">
                  <c:v>154</c:v>
                </c:pt>
                <c:pt idx="20">
                  <c:v>154</c:v>
                </c:pt>
                <c:pt idx="21">
                  <c:v>166</c:v>
                </c:pt>
                <c:pt idx="22">
                  <c:v>170</c:v>
                </c:pt>
                <c:pt idx="23">
                  <c:v>160</c:v>
                </c:pt>
                <c:pt idx="24">
                  <c:v>189</c:v>
                </c:pt>
                <c:pt idx="25">
                  <c:v>152</c:v>
                </c:pt>
                <c:pt idx="26">
                  <c:v>191</c:v>
                </c:pt>
                <c:pt idx="27">
                  <c:v>205</c:v>
                </c:pt>
                <c:pt idx="28">
                  <c:v>235</c:v>
                </c:pt>
                <c:pt idx="29">
                  <c:v>287</c:v>
                </c:pt>
                <c:pt idx="30">
                  <c:v>312</c:v>
                </c:pt>
                <c:pt idx="31">
                  <c:v>321</c:v>
                </c:pt>
                <c:pt idx="32">
                  <c:v>325</c:v>
                </c:pt>
                <c:pt idx="33">
                  <c:v>287</c:v>
                </c:pt>
                <c:pt idx="34">
                  <c:v>212</c:v>
                </c:pt>
                <c:pt idx="35">
                  <c:v>166</c:v>
                </c:pt>
                <c:pt idx="36">
                  <c:v>184</c:v>
                </c:pt>
                <c:pt idx="37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09-4E38-B307-A5619422CEFE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4:$BG$14</c:f>
              <c:numCache>
                <c:formatCode>General</c:formatCode>
                <c:ptCount val="38"/>
                <c:pt idx="0">
                  <c:v>55</c:v>
                </c:pt>
                <c:pt idx="1">
                  <c:v>74</c:v>
                </c:pt>
                <c:pt idx="2">
                  <c:v>61</c:v>
                </c:pt>
                <c:pt idx="3">
                  <c:v>73</c:v>
                </c:pt>
                <c:pt idx="4">
                  <c:v>75</c:v>
                </c:pt>
                <c:pt idx="5">
                  <c:v>83</c:v>
                </c:pt>
                <c:pt idx="6">
                  <c:v>94</c:v>
                </c:pt>
                <c:pt idx="7">
                  <c:v>63</c:v>
                </c:pt>
                <c:pt idx="8">
                  <c:v>79</c:v>
                </c:pt>
                <c:pt idx="9">
                  <c:v>69</c:v>
                </c:pt>
                <c:pt idx="10">
                  <c:v>62</c:v>
                </c:pt>
                <c:pt idx="11">
                  <c:v>52</c:v>
                </c:pt>
                <c:pt idx="12">
                  <c:v>68</c:v>
                </c:pt>
                <c:pt idx="13">
                  <c:v>87</c:v>
                </c:pt>
                <c:pt idx="14">
                  <c:v>87</c:v>
                </c:pt>
                <c:pt idx="15">
                  <c:v>84</c:v>
                </c:pt>
                <c:pt idx="16">
                  <c:v>124</c:v>
                </c:pt>
                <c:pt idx="17">
                  <c:v>136</c:v>
                </c:pt>
                <c:pt idx="18">
                  <c:v>138</c:v>
                </c:pt>
                <c:pt idx="19">
                  <c:v>138</c:v>
                </c:pt>
                <c:pt idx="20">
                  <c:v>150</c:v>
                </c:pt>
                <c:pt idx="21">
                  <c:v>154</c:v>
                </c:pt>
                <c:pt idx="22">
                  <c:v>161</c:v>
                </c:pt>
                <c:pt idx="23">
                  <c:v>134</c:v>
                </c:pt>
                <c:pt idx="24">
                  <c:v>151</c:v>
                </c:pt>
                <c:pt idx="25">
                  <c:v>163</c:v>
                </c:pt>
                <c:pt idx="26">
                  <c:v>218</c:v>
                </c:pt>
                <c:pt idx="27">
                  <c:v>214</c:v>
                </c:pt>
                <c:pt idx="28">
                  <c:v>360</c:v>
                </c:pt>
                <c:pt idx="29">
                  <c:v>397</c:v>
                </c:pt>
                <c:pt idx="30">
                  <c:v>385</c:v>
                </c:pt>
                <c:pt idx="31">
                  <c:v>413</c:v>
                </c:pt>
                <c:pt idx="32">
                  <c:v>400</c:v>
                </c:pt>
                <c:pt idx="33">
                  <c:v>298</c:v>
                </c:pt>
                <c:pt idx="34">
                  <c:v>204</c:v>
                </c:pt>
                <c:pt idx="35">
                  <c:v>183</c:v>
                </c:pt>
                <c:pt idx="36">
                  <c:v>153</c:v>
                </c:pt>
                <c:pt idx="37">
                  <c:v>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09-4E38-B307-A5619422C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45</c:f>
              <c:strCache>
                <c:ptCount val="1"/>
                <c:pt idx="0">
                  <c:v>A lead investor was new and obtained voting righ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Lead Investor'!$C$44:$M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45:$M$45</c:f>
              <c:numCache>
                <c:formatCode>General</c:formatCode>
                <c:ptCount val="11"/>
                <c:pt idx="0">
                  <c:v>718</c:v>
                </c:pt>
                <c:pt idx="1">
                  <c:v>967</c:v>
                </c:pt>
                <c:pt idx="2">
                  <c:v>1040</c:v>
                </c:pt>
                <c:pt idx="3">
                  <c:v>982</c:v>
                </c:pt>
                <c:pt idx="4">
                  <c:v>1133</c:v>
                </c:pt>
                <c:pt idx="5">
                  <c:v>1258</c:v>
                </c:pt>
                <c:pt idx="6">
                  <c:v>1286</c:v>
                </c:pt>
                <c:pt idx="7">
                  <c:v>1257</c:v>
                </c:pt>
                <c:pt idx="8">
                  <c:v>1966</c:v>
                </c:pt>
                <c:pt idx="9">
                  <c:v>1360</c:v>
                </c:pt>
                <c:pt idx="10">
                  <c:v>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73-43D0-A070-E43918234F85}"/>
            </c:ext>
          </c:extLst>
        </c:ser>
        <c:ser>
          <c:idx val="1"/>
          <c:order val="1"/>
          <c:tx>
            <c:strRef>
              <c:f>'Deals x Lead Investor'!$B$46</c:f>
              <c:strCache>
                <c:ptCount val="1"/>
                <c:pt idx="0">
                  <c:v>All other deals that have lead investor da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Lead Investor'!$C$44:$M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46:$M$46</c:f>
              <c:numCache>
                <c:formatCode>General</c:formatCode>
                <c:ptCount val="11"/>
                <c:pt idx="0">
                  <c:v>3724</c:v>
                </c:pt>
                <c:pt idx="1">
                  <c:v>4351</c:v>
                </c:pt>
                <c:pt idx="2">
                  <c:v>4655</c:v>
                </c:pt>
                <c:pt idx="3">
                  <c:v>4360</c:v>
                </c:pt>
                <c:pt idx="4">
                  <c:v>4819</c:v>
                </c:pt>
                <c:pt idx="5">
                  <c:v>5432</c:v>
                </c:pt>
                <c:pt idx="6">
                  <c:v>6166</c:v>
                </c:pt>
                <c:pt idx="7">
                  <c:v>6359</c:v>
                </c:pt>
                <c:pt idx="8">
                  <c:v>8912</c:v>
                </c:pt>
                <c:pt idx="9">
                  <c:v>8519</c:v>
                </c:pt>
                <c:pt idx="10">
                  <c:v>2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73-43D0-A070-E43918234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47</c:f>
              <c:strCache>
                <c:ptCount val="1"/>
                <c:pt idx="0">
                  <c:v>%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073-43D0-A070-E43918234F8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073-43D0-A070-E43918234F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073-43D0-A070-E43918234F8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073-43D0-A070-E43918234F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073-43D0-A070-E43918234F8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073-43D0-A070-E43918234F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073-43D0-A070-E43918234F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073-43D0-A070-E43918234F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44:$M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47:$M$47</c:f>
              <c:numCache>
                <c:formatCode>0.00%</c:formatCode>
                <c:ptCount val="11"/>
                <c:pt idx="0">
                  <c:v>0.16163890139576767</c:v>
                </c:pt>
                <c:pt idx="1">
                  <c:v>0.18183527641970665</c:v>
                </c:pt>
                <c:pt idx="2">
                  <c:v>0.18261633011413519</c:v>
                </c:pt>
                <c:pt idx="3">
                  <c:v>0.18382628229127668</c:v>
                </c:pt>
                <c:pt idx="4">
                  <c:v>0.19035618279569894</c:v>
                </c:pt>
                <c:pt idx="5">
                  <c:v>0.18804185351270553</c:v>
                </c:pt>
                <c:pt idx="6">
                  <c:v>0.17257112184648415</c:v>
                </c:pt>
                <c:pt idx="7">
                  <c:v>0.16504726890756302</c:v>
                </c:pt>
                <c:pt idx="8">
                  <c:v>0.18073175216032358</c:v>
                </c:pt>
                <c:pt idx="9">
                  <c:v>0.13766575564328373</c:v>
                </c:pt>
                <c:pt idx="10">
                  <c:v>9.8514701424674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73-43D0-A070-E43918234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29.115547060487671</c:v>
                </c:pt>
                <c:pt idx="1">
                  <c:v>39.308991280837169</c:v>
                </c:pt>
                <c:pt idx="2">
                  <c:v>39.899690786765433</c:v>
                </c:pt>
                <c:pt idx="3">
                  <c:v>36.863243942345896</c:v>
                </c:pt>
                <c:pt idx="4">
                  <c:v>72.590041155428551</c:v>
                </c:pt>
                <c:pt idx="5">
                  <c:v>63.067827348104395</c:v>
                </c:pt>
                <c:pt idx="6">
                  <c:v>82.648877186929838</c:v>
                </c:pt>
                <c:pt idx="7">
                  <c:v>167.18521199046859</c:v>
                </c:pt>
                <c:pt idx="8">
                  <c:v>113.58274099450136</c:v>
                </c:pt>
                <c:pt idx="9">
                  <c:v>48.337389387903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4-4610-A73A-B24B6C506B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C7C4-4610-A73A-B24B6C506BF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C7C4-4610-A73A-B24B6C506BF8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7C4-4610-A73A-B24B6C506BF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7C4-4610-A73A-B24B6C506BF8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7C4-4610-A73A-B24B6C506BF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C7C4-4610-A73A-B24B6C506BF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7C4-4610-A73A-B24B6C506BF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7C4-4610-A73A-B24B6C506BF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C7C4-4610-A73A-B24B6C506BF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C7C4-4610-A73A-B24B6C506BF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9:$M$9</c:f>
              <c:numCache>
                <c:formatCode>General</c:formatCode>
                <c:ptCount val="10"/>
                <c:pt idx="0">
                  <c:v>1615</c:v>
                </c:pt>
                <c:pt idx="1">
                  <c:v>1840</c:v>
                </c:pt>
                <c:pt idx="2">
                  <c:v>1812</c:v>
                </c:pt>
                <c:pt idx="3">
                  <c:v>2059</c:v>
                </c:pt>
                <c:pt idx="4">
                  <c:v>2330</c:v>
                </c:pt>
                <c:pt idx="5">
                  <c:v>2512</c:v>
                </c:pt>
                <c:pt idx="6">
                  <c:v>2588</c:v>
                </c:pt>
                <c:pt idx="7">
                  <c:v>3968</c:v>
                </c:pt>
                <c:pt idx="8">
                  <c:v>3603</c:v>
                </c:pt>
                <c:pt idx="9">
                  <c:v>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7C4-4610-A73A-B24B6C506BF8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7C4-4610-A73A-B24B6C506BF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7C4-4610-A73A-B24B6C506BF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7C4-4610-A73A-B24B6C506BF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7C4-4610-A73A-B24B6C506BF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7C4-4610-A73A-B24B6C506BF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C7C4-4610-A73A-B24B6C506BF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C7C4-4610-A73A-B24B6C506BF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C7C4-4610-A73A-B24B6C506BF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C7C4-4610-A73A-B24B6C506BF8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A-C7C4-4610-A73A-B24B6C506BF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B-C7C4-4610-A73A-B24B6C506BF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7C4-4610-A73A-B24B6C506BF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7C4-4610-A73A-B24B6C506B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7C4-4610-A73A-B24B6C506BF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7C4-4610-A73A-B24B6C506BF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7C4-4610-A73A-B24B6C506BF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7C4-4610-A73A-B24B6C506BF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7C4-4610-A73A-B24B6C506BF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7C4-4610-A73A-B24B6C506B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10:$M$10</c:f>
              <c:numCache>
                <c:formatCode>General</c:formatCode>
                <c:ptCount val="10"/>
                <c:pt idx="8">
                  <c:v>123</c:v>
                </c:pt>
                <c:pt idx="9">
                  <c:v>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7C4-4610-A73A-B24B6C506B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9:$BE$9</c:f>
              <c:numCache>
                <c:formatCode>"$"#,##0.0</c:formatCode>
                <c:ptCount val="22"/>
                <c:pt idx="0">
                  <c:v>13.086342577259437</c:v>
                </c:pt>
                <c:pt idx="1">
                  <c:v>16.184356071131059</c:v>
                </c:pt>
                <c:pt idx="2">
                  <c:v>17.337658581810931</c:v>
                </c:pt>
                <c:pt idx="3">
                  <c:v>25.98168392522712</c:v>
                </c:pt>
                <c:pt idx="4">
                  <c:v>16.930206126984285</c:v>
                </c:pt>
                <c:pt idx="5">
                  <c:v>16.169713934492563</c:v>
                </c:pt>
                <c:pt idx="6">
                  <c:v>16.47448158683774</c:v>
                </c:pt>
                <c:pt idx="7">
                  <c:v>13.493425699789929</c:v>
                </c:pt>
                <c:pt idx="8">
                  <c:v>19.446430086886483</c:v>
                </c:pt>
                <c:pt idx="9">
                  <c:v>18.484068108180708</c:v>
                </c:pt>
                <c:pt idx="10">
                  <c:v>24.085768564119956</c:v>
                </c:pt>
                <c:pt idx="11">
                  <c:v>20.632610427742502</c:v>
                </c:pt>
                <c:pt idx="12">
                  <c:v>39.53108682608822</c:v>
                </c:pt>
                <c:pt idx="13">
                  <c:v>40.076561936019466</c:v>
                </c:pt>
                <c:pt idx="14">
                  <c:v>40.821066279347107</c:v>
                </c:pt>
                <c:pt idx="15">
                  <c:v>46.756496949013304</c:v>
                </c:pt>
                <c:pt idx="16">
                  <c:v>37.571459955718886</c:v>
                </c:pt>
                <c:pt idx="17">
                  <c:v>36.611790187672106</c:v>
                </c:pt>
                <c:pt idx="18">
                  <c:v>22.492088175411897</c:v>
                </c:pt>
                <c:pt idx="19">
                  <c:v>16.907402675698506</c:v>
                </c:pt>
                <c:pt idx="20">
                  <c:v>26.471890291508885</c:v>
                </c:pt>
                <c:pt idx="21">
                  <c:v>21.865499096394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D7-405E-8D1B-B36DF8D63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10:$BE$10</c:f>
              <c:numCache>
                <c:formatCode>General</c:formatCode>
                <c:ptCount val="22"/>
                <c:pt idx="0">
                  <c:v>558</c:v>
                </c:pt>
                <c:pt idx="1">
                  <c:v>621</c:v>
                </c:pt>
                <c:pt idx="2">
                  <c:v>598</c:v>
                </c:pt>
                <c:pt idx="3">
                  <c:v>553</c:v>
                </c:pt>
                <c:pt idx="4">
                  <c:v>670</c:v>
                </c:pt>
                <c:pt idx="5">
                  <c:v>649</c:v>
                </c:pt>
                <c:pt idx="6">
                  <c:v>618</c:v>
                </c:pt>
                <c:pt idx="7">
                  <c:v>575</c:v>
                </c:pt>
                <c:pt idx="8">
                  <c:v>656</c:v>
                </c:pt>
                <c:pt idx="9">
                  <c:v>592</c:v>
                </c:pt>
                <c:pt idx="10">
                  <c:v>660</c:v>
                </c:pt>
                <c:pt idx="11">
                  <c:v>680</c:v>
                </c:pt>
                <c:pt idx="12">
                  <c:v>908</c:v>
                </c:pt>
                <c:pt idx="13">
                  <c:v>1002</c:v>
                </c:pt>
                <c:pt idx="14">
                  <c:v>1036</c:v>
                </c:pt>
                <c:pt idx="15">
                  <c:v>1022</c:v>
                </c:pt>
                <c:pt idx="16">
                  <c:v>1120</c:v>
                </c:pt>
                <c:pt idx="17">
                  <c:v>1004</c:v>
                </c:pt>
                <c:pt idx="18">
                  <c:v>820</c:v>
                </c:pt>
                <c:pt idx="19">
                  <c:v>659</c:v>
                </c:pt>
                <c:pt idx="20">
                  <c:v>630</c:v>
                </c:pt>
                <c:pt idx="21">
                  <c:v>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D7-405E-8D1B-B36DF8D63912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23D7-405E-8D1B-B36DF8D6391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3D7-405E-8D1B-B36DF8D6391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3D7-405E-8D1B-B36DF8D6391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23D7-405E-8D1B-B36DF8D6391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23D7-405E-8D1B-B36DF8D6391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23D7-405E-8D1B-B36DF8D6391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3D7-405E-8D1B-B36DF8D6391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23D7-405E-8D1B-B36DF8D6391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23D7-405E-8D1B-B36DF8D6391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23D7-405E-8D1B-B36DF8D6391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23D7-405E-8D1B-B36DF8D6391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3D7-405E-8D1B-B36DF8D6391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3D7-405E-8D1B-B36DF8D6391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3D7-405E-8D1B-B36DF8D6391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3D7-405E-8D1B-B36DF8D6391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3D7-405E-8D1B-B36DF8D6391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3D7-405E-8D1B-B36DF8D6391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3D7-405E-8D1B-B36DF8D63912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23D7-405E-8D1B-B36DF8D63912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23D7-405E-8D1B-B36DF8D63912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23D7-405E-8D1B-B36DF8D63912}"/>
              </c:ext>
            </c:extLst>
          </c:dPt>
          <c:cat>
            <c:multiLvlStrRef>
              <c:f>'CVC Activity'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11:$BE$11</c:f>
              <c:numCache>
                <c:formatCode>General</c:formatCode>
                <c:ptCount val="22"/>
                <c:pt idx="18">
                  <c:v>45</c:v>
                </c:pt>
                <c:pt idx="19">
                  <c:v>78</c:v>
                </c:pt>
                <c:pt idx="20">
                  <c:v>135</c:v>
                </c:pt>
                <c:pt idx="21">
                  <c:v>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3D7-405E-8D1B-B36DF8D63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C4-490A-A734-1D4E80C72FD4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C4-490A-A734-1D4E80C72FD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1C4-490A-A734-1D4E80C72F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45199139633843427</c:v>
                </c:pt>
                <c:pt idx="1">
                  <c:v>0.51804801636572717</c:v>
                </c:pt>
                <c:pt idx="2">
                  <c:v>0.52894254191566403</c:v>
                </c:pt>
                <c:pt idx="3">
                  <c:v>0.46264464542685946</c:v>
                </c:pt>
                <c:pt idx="4">
                  <c:v>0.53925875244532107</c:v>
                </c:pt>
                <c:pt idx="5">
                  <c:v>0.44861308782598036</c:v>
                </c:pt>
                <c:pt idx="6">
                  <c:v>0.51651123174727753</c:v>
                </c:pt>
                <c:pt idx="7">
                  <c:v>0.50859189409116468</c:v>
                </c:pt>
                <c:pt idx="8">
                  <c:v>0.49586648185071758</c:v>
                </c:pt>
                <c:pt idx="9">
                  <c:v>0.641252270641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C4-490A-A734-1D4E80C72FD4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C4-490A-A734-1D4E80C72FD4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C4-490A-A734-1D4E80C72FD4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C4-490A-A734-1D4E80C72F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1102835489350583</c:v>
                </c:pt>
                <c:pt idx="1">
                  <c:v>0.23469387755102042</c:v>
                </c:pt>
                <c:pt idx="2">
                  <c:v>0.25110864745011086</c:v>
                </c:pt>
                <c:pt idx="3">
                  <c:v>0.25625388923459863</c:v>
                </c:pt>
                <c:pt idx="4">
                  <c:v>0.26007366893626521</c:v>
                </c:pt>
                <c:pt idx="5">
                  <c:v>0.25029892387405339</c:v>
                </c:pt>
                <c:pt idx="6">
                  <c:v>0.25143301272709606</c:v>
                </c:pt>
                <c:pt idx="7">
                  <c:v>0.26220841868763628</c:v>
                </c:pt>
                <c:pt idx="8">
                  <c:v>0.25991920357812726</c:v>
                </c:pt>
                <c:pt idx="9">
                  <c:v>0.2441860465116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C4-490A-A734-1D4E80C72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165</c:v>
                </c:pt>
                <c:pt idx="1">
                  <c:v>172</c:v>
                </c:pt>
                <c:pt idx="2">
                  <c:v>178</c:v>
                </c:pt>
                <c:pt idx="3">
                  <c:v>138</c:v>
                </c:pt>
                <c:pt idx="4">
                  <c:v>156</c:v>
                </c:pt>
                <c:pt idx="5">
                  <c:v>167</c:v>
                </c:pt>
                <c:pt idx="6">
                  <c:v>168</c:v>
                </c:pt>
                <c:pt idx="7">
                  <c:v>187</c:v>
                </c:pt>
                <c:pt idx="8">
                  <c:v>175</c:v>
                </c:pt>
                <c:pt idx="9">
                  <c:v>122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53-4459-A60D-A9BE48A8124A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390</c:v>
                </c:pt>
                <c:pt idx="1">
                  <c:v>452</c:v>
                </c:pt>
                <c:pt idx="2">
                  <c:v>507</c:v>
                </c:pt>
                <c:pt idx="3">
                  <c:v>479</c:v>
                </c:pt>
                <c:pt idx="4">
                  <c:v>545</c:v>
                </c:pt>
                <c:pt idx="5">
                  <c:v>572</c:v>
                </c:pt>
                <c:pt idx="6">
                  <c:v>578</c:v>
                </c:pt>
                <c:pt idx="7">
                  <c:v>586</c:v>
                </c:pt>
                <c:pt idx="8">
                  <c:v>896</c:v>
                </c:pt>
                <c:pt idx="9">
                  <c:v>727</c:v>
                </c:pt>
                <c:pt idx="10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53-4459-A60D-A9BE48A8124A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194</c:v>
                </c:pt>
                <c:pt idx="1">
                  <c:v>235</c:v>
                </c:pt>
                <c:pt idx="2">
                  <c:v>244</c:v>
                </c:pt>
                <c:pt idx="3">
                  <c:v>286</c:v>
                </c:pt>
                <c:pt idx="4">
                  <c:v>325</c:v>
                </c:pt>
                <c:pt idx="5">
                  <c:v>399</c:v>
                </c:pt>
                <c:pt idx="6">
                  <c:v>361</c:v>
                </c:pt>
                <c:pt idx="7">
                  <c:v>364</c:v>
                </c:pt>
                <c:pt idx="8">
                  <c:v>500</c:v>
                </c:pt>
                <c:pt idx="9">
                  <c:v>586</c:v>
                </c:pt>
                <c:pt idx="10">
                  <c:v>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53-4459-A60D-A9BE48A8124A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247</c:v>
                </c:pt>
                <c:pt idx="1">
                  <c:v>329</c:v>
                </c:pt>
                <c:pt idx="2">
                  <c:v>368</c:v>
                </c:pt>
                <c:pt idx="3">
                  <c:v>386</c:v>
                </c:pt>
                <c:pt idx="4">
                  <c:v>428</c:v>
                </c:pt>
                <c:pt idx="5">
                  <c:v>456</c:v>
                </c:pt>
                <c:pt idx="6">
                  <c:v>547</c:v>
                </c:pt>
                <c:pt idx="7">
                  <c:v>485</c:v>
                </c:pt>
                <c:pt idx="8">
                  <c:v>737</c:v>
                </c:pt>
                <c:pt idx="9">
                  <c:v>682</c:v>
                </c:pt>
                <c:pt idx="10">
                  <c:v>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53-4459-A60D-A9BE48A8124A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27</c:v>
                </c:pt>
                <c:pt idx="1">
                  <c:v>161</c:v>
                </c:pt>
                <c:pt idx="2">
                  <c:v>216</c:v>
                </c:pt>
                <c:pt idx="3">
                  <c:v>208</c:v>
                </c:pt>
                <c:pt idx="4">
                  <c:v>229</c:v>
                </c:pt>
                <c:pt idx="5">
                  <c:v>255</c:v>
                </c:pt>
                <c:pt idx="6">
                  <c:v>308</c:v>
                </c:pt>
                <c:pt idx="7">
                  <c:v>319</c:v>
                </c:pt>
                <c:pt idx="8">
                  <c:v>474</c:v>
                </c:pt>
                <c:pt idx="9">
                  <c:v>428</c:v>
                </c:pt>
                <c:pt idx="10">
                  <c:v>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53-4459-A60D-A9BE48A8124A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71</c:v>
                </c:pt>
                <c:pt idx="1">
                  <c:v>125</c:v>
                </c:pt>
                <c:pt idx="2">
                  <c:v>159</c:v>
                </c:pt>
                <c:pt idx="3">
                  <c:v>132</c:v>
                </c:pt>
                <c:pt idx="4">
                  <c:v>174</c:v>
                </c:pt>
                <c:pt idx="5">
                  <c:v>279</c:v>
                </c:pt>
                <c:pt idx="6">
                  <c:v>310</c:v>
                </c:pt>
                <c:pt idx="7">
                  <c:v>405</c:v>
                </c:pt>
                <c:pt idx="8">
                  <c:v>814</c:v>
                </c:pt>
                <c:pt idx="9">
                  <c:v>567</c:v>
                </c:pt>
                <c:pt idx="10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53-4459-A60D-A9BE48A812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7.1390200695356273E-2</c:v>
                </c:pt>
                <c:pt idx="1">
                  <c:v>7.160586153052069E-2</c:v>
                </c:pt>
                <c:pt idx="2">
                  <c:v>8.0995108773804461E-2</c:v>
                </c:pt>
                <c:pt idx="3">
                  <c:v>6.78467474674498E-2</c:v>
                </c:pt>
                <c:pt idx="4">
                  <c:v>7.7559867785192124E-2</c:v>
                </c:pt>
                <c:pt idx="5">
                  <c:v>7.8386411831867231E-2</c:v>
                </c:pt>
                <c:pt idx="6">
                  <c:v>8.5044237950331683E-2</c:v>
                </c:pt>
                <c:pt idx="7">
                  <c:v>7.7741805282351001E-2</c:v>
                </c:pt>
                <c:pt idx="8">
                  <c:v>8.0070212824135817E-2</c:v>
                </c:pt>
                <c:pt idx="9">
                  <c:v>5.653098073554385E-2</c:v>
                </c:pt>
                <c:pt idx="10">
                  <c:v>7.615301490933974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86-43EC-8EE7-06D879FE9EE0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0.96604154668358377</c:v>
                </c:pt>
                <c:pt idx="1">
                  <c:v>1.1170307790000009</c:v>
                </c:pt>
                <c:pt idx="2">
                  <c:v>1.2413398911650433</c:v>
                </c:pt>
                <c:pt idx="3">
                  <c:v>1.2355119136859014</c:v>
                </c:pt>
                <c:pt idx="4">
                  <c:v>1.4141683778156089</c:v>
                </c:pt>
                <c:pt idx="5">
                  <c:v>1.5268998033342973</c:v>
                </c:pt>
                <c:pt idx="6">
                  <c:v>1.5647240422478985</c:v>
                </c:pt>
                <c:pt idx="7">
                  <c:v>1.5823850096268148</c:v>
                </c:pt>
                <c:pt idx="8">
                  <c:v>2.4158973527189973</c:v>
                </c:pt>
                <c:pt idx="9">
                  <c:v>2.0224534586513099</c:v>
                </c:pt>
                <c:pt idx="10">
                  <c:v>0.572295113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86-43EC-8EE7-06D879FE9EE0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3385609039999999</c:v>
                </c:pt>
                <c:pt idx="1">
                  <c:v>1.5992029374199428</c:v>
                </c:pt>
                <c:pt idx="2">
                  <c:v>1.6817628528330133</c:v>
                </c:pt>
                <c:pt idx="3">
                  <c:v>1.9873329772426422</c:v>
                </c:pt>
                <c:pt idx="4">
                  <c:v>2.2377631220884426</c:v>
                </c:pt>
                <c:pt idx="5">
                  <c:v>2.8571435996459313</c:v>
                </c:pt>
                <c:pt idx="6">
                  <c:v>2.5068422877092704</c:v>
                </c:pt>
                <c:pt idx="7">
                  <c:v>2.5854544888454098</c:v>
                </c:pt>
                <c:pt idx="8">
                  <c:v>3.4727447519482411</c:v>
                </c:pt>
                <c:pt idx="9">
                  <c:v>4.0589962303841265</c:v>
                </c:pt>
                <c:pt idx="10">
                  <c:v>1.3803830304824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86-43EC-8EE7-06D879FE9EE0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3.8301857281098037</c:v>
                </c:pt>
                <c:pt idx="1">
                  <c:v>5.1276362303239909</c:v>
                </c:pt>
                <c:pt idx="2">
                  <c:v>5.7781139626973932</c:v>
                </c:pt>
                <c:pt idx="3">
                  <c:v>6.0475653198038444</c:v>
                </c:pt>
                <c:pt idx="4">
                  <c:v>6.6274586177249288</c:v>
                </c:pt>
                <c:pt idx="5">
                  <c:v>7.2119784439999979</c:v>
                </c:pt>
                <c:pt idx="6">
                  <c:v>8.6566282488231376</c:v>
                </c:pt>
                <c:pt idx="7">
                  <c:v>7.6635048260689</c:v>
                </c:pt>
                <c:pt idx="8">
                  <c:v>11.765537723170764</c:v>
                </c:pt>
                <c:pt idx="9">
                  <c:v>10.682394934308133</c:v>
                </c:pt>
                <c:pt idx="10">
                  <c:v>3.6509040839302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86-43EC-8EE7-06D879FE9EE0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4.3571392906349553</c:v>
                </c:pt>
                <c:pt idx="1">
                  <c:v>5.4321481132132075</c:v>
                </c:pt>
                <c:pt idx="2">
                  <c:v>7.4239250743679586</c:v>
                </c:pt>
                <c:pt idx="3">
                  <c:v>7.1469821447085566</c:v>
                </c:pt>
                <c:pt idx="4">
                  <c:v>7.6903426201900347</c:v>
                </c:pt>
                <c:pt idx="5">
                  <c:v>8.6576722098164431</c:v>
                </c:pt>
                <c:pt idx="6">
                  <c:v>10.661054361000003</c:v>
                </c:pt>
                <c:pt idx="7">
                  <c:v>10.976377256052812</c:v>
                </c:pt>
                <c:pt idx="8">
                  <c:v>16.67093836241013</c:v>
                </c:pt>
                <c:pt idx="9">
                  <c:v>14.755543666420369</c:v>
                </c:pt>
                <c:pt idx="10">
                  <c:v>4.684272223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86-43EC-8EE7-06D879FE9EE0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6.3182160260000009</c:v>
                </c:pt>
                <c:pt idx="1">
                  <c:v>15.767923139000001</c:v>
                </c:pt>
                <c:pt idx="2">
                  <c:v>23.102854390999987</c:v>
                </c:pt>
                <c:pt idx="3">
                  <c:v>23.414451683857013</c:v>
                </c:pt>
                <c:pt idx="4">
                  <c:v>18.815951336741673</c:v>
                </c:pt>
                <c:pt idx="5">
                  <c:v>52.25796068679999</c:v>
                </c:pt>
                <c:pt idx="6">
                  <c:v>39.593534170373864</c:v>
                </c:pt>
                <c:pt idx="7">
                  <c:v>59.763413801053431</c:v>
                </c:pt>
                <c:pt idx="8">
                  <c:v>132.78002358739607</c:v>
                </c:pt>
                <c:pt idx="9">
                  <c:v>82.006821724002023</c:v>
                </c:pt>
                <c:pt idx="10">
                  <c:v>38.04191963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86-43EC-8EE7-06D879FE9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9:$BG$9</c:f>
              <c:numCache>
                <c:formatCode>General</c:formatCode>
                <c:ptCount val="38"/>
                <c:pt idx="0">
                  <c:v>37</c:v>
                </c:pt>
                <c:pt idx="1">
                  <c:v>46</c:v>
                </c:pt>
                <c:pt idx="2">
                  <c:v>55</c:v>
                </c:pt>
                <c:pt idx="3">
                  <c:v>34</c:v>
                </c:pt>
                <c:pt idx="4">
                  <c:v>43</c:v>
                </c:pt>
                <c:pt idx="5">
                  <c:v>59</c:v>
                </c:pt>
                <c:pt idx="6">
                  <c:v>41</c:v>
                </c:pt>
                <c:pt idx="7">
                  <c:v>35</c:v>
                </c:pt>
                <c:pt idx="8">
                  <c:v>43</c:v>
                </c:pt>
                <c:pt idx="9">
                  <c:v>29</c:v>
                </c:pt>
                <c:pt idx="10">
                  <c:v>34</c:v>
                </c:pt>
                <c:pt idx="11">
                  <c:v>32</c:v>
                </c:pt>
                <c:pt idx="12">
                  <c:v>44</c:v>
                </c:pt>
                <c:pt idx="13">
                  <c:v>40</c:v>
                </c:pt>
                <c:pt idx="14">
                  <c:v>43</c:v>
                </c:pt>
                <c:pt idx="15">
                  <c:v>29</c:v>
                </c:pt>
                <c:pt idx="16">
                  <c:v>42</c:v>
                </c:pt>
                <c:pt idx="17">
                  <c:v>43</c:v>
                </c:pt>
                <c:pt idx="18">
                  <c:v>41</c:v>
                </c:pt>
                <c:pt idx="19">
                  <c:v>41</c:v>
                </c:pt>
                <c:pt idx="20">
                  <c:v>39</c:v>
                </c:pt>
                <c:pt idx="21">
                  <c:v>41</c:v>
                </c:pt>
                <c:pt idx="22">
                  <c:v>42</c:v>
                </c:pt>
                <c:pt idx="23">
                  <c:v>46</c:v>
                </c:pt>
                <c:pt idx="24">
                  <c:v>44</c:v>
                </c:pt>
                <c:pt idx="25">
                  <c:v>50</c:v>
                </c:pt>
                <c:pt idx="26">
                  <c:v>50</c:v>
                </c:pt>
                <c:pt idx="27">
                  <c:v>43</c:v>
                </c:pt>
                <c:pt idx="28">
                  <c:v>41</c:v>
                </c:pt>
                <c:pt idx="29">
                  <c:v>42</c:v>
                </c:pt>
                <c:pt idx="30">
                  <c:v>57</c:v>
                </c:pt>
                <c:pt idx="31">
                  <c:v>35</c:v>
                </c:pt>
                <c:pt idx="32">
                  <c:v>34</c:v>
                </c:pt>
                <c:pt idx="33">
                  <c:v>36</c:v>
                </c:pt>
                <c:pt idx="34">
                  <c:v>28</c:v>
                </c:pt>
                <c:pt idx="35">
                  <c:v>24</c:v>
                </c:pt>
                <c:pt idx="36">
                  <c:v>10</c:v>
                </c:pt>
                <c:pt idx="37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85-49F7-ACE4-62F1110605A7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0:$BG$10</c:f>
              <c:numCache>
                <c:formatCode>General</c:formatCode>
                <c:ptCount val="38"/>
                <c:pt idx="0">
                  <c:v>113</c:v>
                </c:pt>
                <c:pt idx="1">
                  <c:v>123</c:v>
                </c:pt>
                <c:pt idx="2">
                  <c:v>125</c:v>
                </c:pt>
                <c:pt idx="3">
                  <c:v>91</c:v>
                </c:pt>
                <c:pt idx="4">
                  <c:v>128</c:v>
                </c:pt>
                <c:pt idx="5">
                  <c:v>124</c:v>
                </c:pt>
                <c:pt idx="6">
                  <c:v>124</c:v>
                </c:pt>
                <c:pt idx="7">
                  <c:v>131</c:v>
                </c:pt>
                <c:pt idx="8">
                  <c:v>138</c:v>
                </c:pt>
                <c:pt idx="9">
                  <c:v>111</c:v>
                </c:pt>
                <c:pt idx="10">
                  <c:v>121</c:v>
                </c:pt>
                <c:pt idx="11">
                  <c:v>109</c:v>
                </c:pt>
                <c:pt idx="12">
                  <c:v>158</c:v>
                </c:pt>
                <c:pt idx="13">
                  <c:v>121</c:v>
                </c:pt>
                <c:pt idx="14">
                  <c:v>144</c:v>
                </c:pt>
                <c:pt idx="15">
                  <c:v>122</c:v>
                </c:pt>
                <c:pt idx="16">
                  <c:v>126</c:v>
                </c:pt>
                <c:pt idx="17">
                  <c:v>154</c:v>
                </c:pt>
                <c:pt idx="18">
                  <c:v>147</c:v>
                </c:pt>
                <c:pt idx="19">
                  <c:v>145</c:v>
                </c:pt>
                <c:pt idx="20">
                  <c:v>160</c:v>
                </c:pt>
                <c:pt idx="21">
                  <c:v>153</c:v>
                </c:pt>
                <c:pt idx="22">
                  <c:v>126</c:v>
                </c:pt>
                <c:pt idx="23">
                  <c:v>139</c:v>
                </c:pt>
                <c:pt idx="24">
                  <c:v>147</c:v>
                </c:pt>
                <c:pt idx="25">
                  <c:v>138</c:v>
                </c:pt>
                <c:pt idx="26">
                  <c:v>131</c:v>
                </c:pt>
                <c:pt idx="27">
                  <c:v>170</c:v>
                </c:pt>
                <c:pt idx="28">
                  <c:v>209</c:v>
                </c:pt>
                <c:pt idx="29">
                  <c:v>229</c:v>
                </c:pt>
                <c:pt idx="30">
                  <c:v>225</c:v>
                </c:pt>
                <c:pt idx="31">
                  <c:v>233</c:v>
                </c:pt>
                <c:pt idx="32">
                  <c:v>210</c:v>
                </c:pt>
                <c:pt idx="33">
                  <c:v>214</c:v>
                </c:pt>
                <c:pt idx="34">
                  <c:v>161</c:v>
                </c:pt>
                <c:pt idx="35">
                  <c:v>142</c:v>
                </c:pt>
                <c:pt idx="36">
                  <c:v>111</c:v>
                </c:pt>
                <c:pt idx="37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85-49F7-ACE4-62F1110605A7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1:$BG$11</c:f>
              <c:numCache>
                <c:formatCode>General</c:formatCode>
                <c:ptCount val="38"/>
                <c:pt idx="0">
                  <c:v>48</c:v>
                </c:pt>
                <c:pt idx="1">
                  <c:v>60</c:v>
                </c:pt>
                <c:pt idx="2">
                  <c:v>67</c:v>
                </c:pt>
                <c:pt idx="3">
                  <c:v>60</c:v>
                </c:pt>
                <c:pt idx="4">
                  <c:v>70</c:v>
                </c:pt>
                <c:pt idx="5">
                  <c:v>62</c:v>
                </c:pt>
                <c:pt idx="6">
                  <c:v>55</c:v>
                </c:pt>
                <c:pt idx="7">
                  <c:v>57</c:v>
                </c:pt>
                <c:pt idx="8">
                  <c:v>63</c:v>
                </c:pt>
                <c:pt idx="9">
                  <c:v>76</c:v>
                </c:pt>
                <c:pt idx="10">
                  <c:v>83</c:v>
                </c:pt>
                <c:pt idx="11">
                  <c:v>64</c:v>
                </c:pt>
                <c:pt idx="12">
                  <c:v>76</c:v>
                </c:pt>
                <c:pt idx="13">
                  <c:v>87</c:v>
                </c:pt>
                <c:pt idx="14">
                  <c:v>82</c:v>
                </c:pt>
                <c:pt idx="15">
                  <c:v>80</c:v>
                </c:pt>
                <c:pt idx="16">
                  <c:v>87</c:v>
                </c:pt>
                <c:pt idx="17">
                  <c:v>113</c:v>
                </c:pt>
                <c:pt idx="18">
                  <c:v>105</c:v>
                </c:pt>
                <c:pt idx="19">
                  <c:v>94</c:v>
                </c:pt>
                <c:pt idx="20">
                  <c:v>89</c:v>
                </c:pt>
                <c:pt idx="21">
                  <c:v>95</c:v>
                </c:pt>
                <c:pt idx="22">
                  <c:v>99</c:v>
                </c:pt>
                <c:pt idx="23">
                  <c:v>78</c:v>
                </c:pt>
                <c:pt idx="24">
                  <c:v>92</c:v>
                </c:pt>
                <c:pt idx="25">
                  <c:v>98</c:v>
                </c:pt>
                <c:pt idx="26">
                  <c:v>85</c:v>
                </c:pt>
                <c:pt idx="27">
                  <c:v>89</c:v>
                </c:pt>
                <c:pt idx="28">
                  <c:v>109</c:v>
                </c:pt>
                <c:pt idx="29">
                  <c:v>130</c:v>
                </c:pt>
                <c:pt idx="30">
                  <c:v>125</c:v>
                </c:pt>
                <c:pt idx="31">
                  <c:v>136</c:v>
                </c:pt>
                <c:pt idx="32">
                  <c:v>162</c:v>
                </c:pt>
                <c:pt idx="33">
                  <c:v>167</c:v>
                </c:pt>
                <c:pt idx="34">
                  <c:v>140</c:v>
                </c:pt>
                <c:pt idx="35">
                  <c:v>117</c:v>
                </c:pt>
                <c:pt idx="36">
                  <c:v>122</c:v>
                </c:pt>
                <c:pt idx="37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85-49F7-ACE4-62F1110605A7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2:$BG$12</c:f>
              <c:numCache>
                <c:formatCode>General</c:formatCode>
                <c:ptCount val="38"/>
                <c:pt idx="0">
                  <c:v>65</c:v>
                </c:pt>
                <c:pt idx="1">
                  <c:v>91</c:v>
                </c:pt>
                <c:pt idx="2">
                  <c:v>94</c:v>
                </c:pt>
                <c:pt idx="3">
                  <c:v>79</c:v>
                </c:pt>
                <c:pt idx="4">
                  <c:v>102</c:v>
                </c:pt>
                <c:pt idx="5">
                  <c:v>98</c:v>
                </c:pt>
                <c:pt idx="6">
                  <c:v>94</c:v>
                </c:pt>
                <c:pt idx="7">
                  <c:v>74</c:v>
                </c:pt>
                <c:pt idx="8">
                  <c:v>106</c:v>
                </c:pt>
                <c:pt idx="9">
                  <c:v>112</c:v>
                </c:pt>
                <c:pt idx="10">
                  <c:v>79</c:v>
                </c:pt>
                <c:pt idx="11">
                  <c:v>89</c:v>
                </c:pt>
                <c:pt idx="12">
                  <c:v>112</c:v>
                </c:pt>
                <c:pt idx="13">
                  <c:v>124</c:v>
                </c:pt>
                <c:pt idx="14">
                  <c:v>91</c:v>
                </c:pt>
                <c:pt idx="15">
                  <c:v>101</c:v>
                </c:pt>
                <c:pt idx="16">
                  <c:v>116</c:v>
                </c:pt>
                <c:pt idx="17">
                  <c:v>113</c:v>
                </c:pt>
                <c:pt idx="18">
                  <c:v>117</c:v>
                </c:pt>
                <c:pt idx="19">
                  <c:v>110</c:v>
                </c:pt>
                <c:pt idx="20">
                  <c:v>135</c:v>
                </c:pt>
                <c:pt idx="21">
                  <c:v>149</c:v>
                </c:pt>
                <c:pt idx="22">
                  <c:v>125</c:v>
                </c:pt>
                <c:pt idx="23">
                  <c:v>138</c:v>
                </c:pt>
                <c:pt idx="24">
                  <c:v>125</c:v>
                </c:pt>
                <c:pt idx="25">
                  <c:v>102</c:v>
                </c:pt>
                <c:pt idx="26">
                  <c:v>130</c:v>
                </c:pt>
                <c:pt idx="27">
                  <c:v>128</c:v>
                </c:pt>
                <c:pt idx="28">
                  <c:v>171</c:v>
                </c:pt>
                <c:pt idx="29">
                  <c:v>202</c:v>
                </c:pt>
                <c:pt idx="30">
                  <c:v>187</c:v>
                </c:pt>
                <c:pt idx="31">
                  <c:v>177</c:v>
                </c:pt>
                <c:pt idx="32">
                  <c:v>189</c:v>
                </c:pt>
                <c:pt idx="33">
                  <c:v>197</c:v>
                </c:pt>
                <c:pt idx="34">
                  <c:v>174</c:v>
                </c:pt>
                <c:pt idx="35">
                  <c:v>122</c:v>
                </c:pt>
                <c:pt idx="36">
                  <c:v>122</c:v>
                </c:pt>
                <c:pt idx="37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85-49F7-ACE4-62F1110605A7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3:$BG$13</c:f>
              <c:numCache>
                <c:formatCode>General</c:formatCode>
                <c:ptCount val="38"/>
                <c:pt idx="0">
                  <c:v>31</c:v>
                </c:pt>
                <c:pt idx="1">
                  <c:v>52</c:v>
                </c:pt>
                <c:pt idx="2">
                  <c:v>42</c:v>
                </c:pt>
                <c:pt idx="3">
                  <c:v>36</c:v>
                </c:pt>
                <c:pt idx="4">
                  <c:v>51</c:v>
                </c:pt>
                <c:pt idx="5">
                  <c:v>55</c:v>
                </c:pt>
                <c:pt idx="6">
                  <c:v>59</c:v>
                </c:pt>
                <c:pt idx="7">
                  <c:v>51</c:v>
                </c:pt>
                <c:pt idx="8">
                  <c:v>60</c:v>
                </c:pt>
                <c:pt idx="9">
                  <c:v>51</c:v>
                </c:pt>
                <c:pt idx="10">
                  <c:v>47</c:v>
                </c:pt>
                <c:pt idx="11">
                  <c:v>50</c:v>
                </c:pt>
                <c:pt idx="12">
                  <c:v>47</c:v>
                </c:pt>
                <c:pt idx="13">
                  <c:v>63</c:v>
                </c:pt>
                <c:pt idx="14">
                  <c:v>65</c:v>
                </c:pt>
                <c:pt idx="15">
                  <c:v>54</c:v>
                </c:pt>
                <c:pt idx="16">
                  <c:v>59</c:v>
                </c:pt>
                <c:pt idx="17">
                  <c:v>67</c:v>
                </c:pt>
                <c:pt idx="18">
                  <c:v>68</c:v>
                </c:pt>
                <c:pt idx="19">
                  <c:v>61</c:v>
                </c:pt>
                <c:pt idx="20">
                  <c:v>80</c:v>
                </c:pt>
                <c:pt idx="21">
                  <c:v>82</c:v>
                </c:pt>
                <c:pt idx="22">
                  <c:v>86</c:v>
                </c:pt>
                <c:pt idx="23">
                  <c:v>60</c:v>
                </c:pt>
                <c:pt idx="24">
                  <c:v>87</c:v>
                </c:pt>
                <c:pt idx="25">
                  <c:v>68</c:v>
                </c:pt>
                <c:pt idx="26">
                  <c:v>85</c:v>
                </c:pt>
                <c:pt idx="27">
                  <c:v>79</c:v>
                </c:pt>
                <c:pt idx="28">
                  <c:v>96</c:v>
                </c:pt>
                <c:pt idx="29">
                  <c:v>111</c:v>
                </c:pt>
                <c:pt idx="30">
                  <c:v>137</c:v>
                </c:pt>
                <c:pt idx="31">
                  <c:v>130</c:v>
                </c:pt>
                <c:pt idx="32">
                  <c:v>147</c:v>
                </c:pt>
                <c:pt idx="33">
                  <c:v>123</c:v>
                </c:pt>
                <c:pt idx="34">
                  <c:v>88</c:v>
                </c:pt>
                <c:pt idx="35">
                  <c:v>70</c:v>
                </c:pt>
                <c:pt idx="36">
                  <c:v>87</c:v>
                </c:pt>
                <c:pt idx="37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85-49F7-ACE4-62F1110605A7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4:$BG$14</c:f>
              <c:numCache>
                <c:formatCode>General</c:formatCode>
                <c:ptCount val="38"/>
                <c:pt idx="0">
                  <c:v>26</c:v>
                </c:pt>
                <c:pt idx="1">
                  <c:v>37</c:v>
                </c:pt>
                <c:pt idx="2">
                  <c:v>24</c:v>
                </c:pt>
                <c:pt idx="3">
                  <c:v>38</c:v>
                </c:pt>
                <c:pt idx="4">
                  <c:v>31</c:v>
                </c:pt>
                <c:pt idx="5">
                  <c:v>44</c:v>
                </c:pt>
                <c:pt idx="6">
                  <c:v>53</c:v>
                </c:pt>
                <c:pt idx="7">
                  <c:v>31</c:v>
                </c:pt>
                <c:pt idx="8">
                  <c:v>48</c:v>
                </c:pt>
                <c:pt idx="9">
                  <c:v>30</c:v>
                </c:pt>
                <c:pt idx="10">
                  <c:v>32</c:v>
                </c:pt>
                <c:pt idx="11">
                  <c:v>22</c:v>
                </c:pt>
                <c:pt idx="12">
                  <c:v>35</c:v>
                </c:pt>
                <c:pt idx="13">
                  <c:v>44</c:v>
                </c:pt>
                <c:pt idx="14">
                  <c:v>47</c:v>
                </c:pt>
                <c:pt idx="15">
                  <c:v>48</c:v>
                </c:pt>
                <c:pt idx="16">
                  <c:v>59</c:v>
                </c:pt>
                <c:pt idx="17">
                  <c:v>84</c:v>
                </c:pt>
                <c:pt idx="18">
                  <c:v>75</c:v>
                </c:pt>
                <c:pt idx="19">
                  <c:v>61</c:v>
                </c:pt>
                <c:pt idx="20">
                  <c:v>87</c:v>
                </c:pt>
                <c:pt idx="21">
                  <c:v>76</c:v>
                </c:pt>
                <c:pt idx="22">
                  <c:v>85</c:v>
                </c:pt>
                <c:pt idx="23">
                  <c:v>62</c:v>
                </c:pt>
                <c:pt idx="24">
                  <c:v>85</c:v>
                </c:pt>
                <c:pt idx="25">
                  <c:v>89</c:v>
                </c:pt>
                <c:pt idx="26">
                  <c:v>117</c:v>
                </c:pt>
                <c:pt idx="27">
                  <c:v>114</c:v>
                </c:pt>
                <c:pt idx="28">
                  <c:v>176</c:v>
                </c:pt>
                <c:pt idx="29">
                  <c:v>210</c:v>
                </c:pt>
                <c:pt idx="30">
                  <c:v>210</c:v>
                </c:pt>
                <c:pt idx="31">
                  <c:v>218</c:v>
                </c:pt>
                <c:pt idx="32">
                  <c:v>210</c:v>
                </c:pt>
                <c:pt idx="33">
                  <c:v>140</c:v>
                </c:pt>
                <c:pt idx="34">
                  <c:v>125</c:v>
                </c:pt>
                <c:pt idx="35">
                  <c:v>92</c:v>
                </c:pt>
                <c:pt idx="36">
                  <c:v>85</c:v>
                </c:pt>
                <c:pt idx="37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85-49F7-ACE4-62F111060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47:$BG$47</c:f>
              <c:numCache>
                <c:formatCode>"$"#,##0.0</c:formatCode>
                <c:ptCount val="38"/>
                <c:pt idx="0">
                  <c:v>1.3206960999999998E-2</c:v>
                </c:pt>
                <c:pt idx="1">
                  <c:v>1.726190118882515E-2</c:v>
                </c:pt>
                <c:pt idx="2">
                  <c:v>2.2711128341695551E-2</c:v>
                </c:pt>
                <c:pt idx="3">
                  <c:v>1.8425871E-2</c:v>
                </c:pt>
                <c:pt idx="4">
                  <c:v>2.0428992777357342E-2</c:v>
                </c:pt>
                <c:pt idx="5">
                  <c:v>2.4670566461688193E-2</c:v>
                </c:pt>
                <c:pt idx="6">
                  <c:v>2.1911862999999993E-2</c:v>
                </c:pt>
                <c:pt idx="7">
                  <c:v>1.3983686534758913E-2</c:v>
                </c:pt>
                <c:pt idx="8">
                  <c:v>1.9379359328239289E-2</c:v>
                </c:pt>
                <c:pt idx="9">
                  <c:v>1.4228398482306422E-2</c:v>
                </c:pt>
                <c:pt idx="10">
                  <c:v>1.5294518999999999E-2</c:v>
                </c:pt>
                <c:pt idx="11">
                  <c:v>1.8944470656904119E-2</c:v>
                </c:pt>
                <c:pt idx="12">
                  <c:v>2.0793982083729387E-2</c:v>
                </c:pt>
                <c:pt idx="13">
                  <c:v>2.0141877999999998E-2</c:v>
                </c:pt>
                <c:pt idx="14">
                  <c:v>2.2695192701462724E-2</c:v>
                </c:pt>
                <c:pt idx="15">
                  <c:v>1.3928815000000002E-2</c:v>
                </c:pt>
                <c:pt idx="16">
                  <c:v>1.8771965665088475E-2</c:v>
                </c:pt>
                <c:pt idx="17">
                  <c:v>2.4146234000000006E-2</c:v>
                </c:pt>
                <c:pt idx="18">
                  <c:v>1.7375221166778785E-2</c:v>
                </c:pt>
                <c:pt idx="19">
                  <c:v>1.8092991000000006E-2</c:v>
                </c:pt>
                <c:pt idx="20">
                  <c:v>1.8360234977968126E-2</c:v>
                </c:pt>
                <c:pt idx="21">
                  <c:v>2.0419041680616885E-2</c:v>
                </c:pt>
                <c:pt idx="22">
                  <c:v>2.2750640077786658E-2</c:v>
                </c:pt>
                <c:pt idx="23">
                  <c:v>2.3514321213960063E-2</c:v>
                </c:pt>
                <c:pt idx="24">
                  <c:v>1.9684311426966087E-2</c:v>
                </c:pt>
                <c:pt idx="25">
                  <c:v>1.8385222106267959E-2</c:v>
                </c:pt>
                <c:pt idx="26">
                  <c:v>1.9818395974311662E-2</c:v>
                </c:pt>
                <c:pt idx="27">
                  <c:v>1.9853875774805279E-2</c:v>
                </c:pt>
                <c:pt idx="28">
                  <c:v>1.7677468443622796E-2</c:v>
                </c:pt>
                <c:pt idx="29">
                  <c:v>1.8458514999999998E-2</c:v>
                </c:pt>
                <c:pt idx="30">
                  <c:v>2.579499544198478E-2</c:v>
                </c:pt>
                <c:pt idx="31">
                  <c:v>1.8139233938528249E-2</c:v>
                </c:pt>
                <c:pt idx="32">
                  <c:v>1.3601991585717555E-2</c:v>
                </c:pt>
                <c:pt idx="33">
                  <c:v>1.635808854501988E-2</c:v>
                </c:pt>
                <c:pt idx="34">
                  <c:v>1.2798576524073011E-2</c:v>
                </c:pt>
                <c:pt idx="35">
                  <c:v>1.3772324080733409E-2</c:v>
                </c:pt>
                <c:pt idx="36">
                  <c:v>5.1516579999999999E-3</c:v>
                </c:pt>
                <c:pt idx="37">
                  <c:v>2.46364349093397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1E-4096-9B30-555660FE726F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48:$BG$48</c:f>
              <c:numCache>
                <c:formatCode>"$"#,##0.0</c:formatCode>
                <c:ptCount val="38"/>
                <c:pt idx="0">
                  <c:v>0.29309862200000003</c:v>
                </c:pt>
                <c:pt idx="1">
                  <c:v>0.29321515999999997</c:v>
                </c:pt>
                <c:pt idx="2">
                  <c:v>0.29854933099999997</c:v>
                </c:pt>
                <c:pt idx="3">
                  <c:v>0.23216766600000005</c:v>
                </c:pt>
                <c:pt idx="4">
                  <c:v>0.31726402454245656</c:v>
                </c:pt>
                <c:pt idx="5">
                  <c:v>0.29301451107957821</c:v>
                </c:pt>
                <c:pt idx="6">
                  <c:v>0.30719825433202863</c:v>
                </c:pt>
                <c:pt idx="7">
                  <c:v>0.32386310121098033</c:v>
                </c:pt>
                <c:pt idx="8">
                  <c:v>0.36940624124662186</c:v>
                </c:pt>
                <c:pt idx="9">
                  <c:v>0.26909319500000006</c:v>
                </c:pt>
                <c:pt idx="10">
                  <c:v>0.30366551842148176</c:v>
                </c:pt>
                <c:pt idx="11">
                  <c:v>0.29334695901779767</c:v>
                </c:pt>
                <c:pt idx="12">
                  <c:v>0.38974209508723368</c:v>
                </c:pt>
                <c:pt idx="13">
                  <c:v>0.33641382942870901</c:v>
                </c:pt>
                <c:pt idx="14">
                  <c:v>0.38289752709372632</c:v>
                </c:pt>
                <c:pt idx="15">
                  <c:v>0.30511492620593988</c:v>
                </c:pt>
                <c:pt idx="16">
                  <c:v>0.33231313377789951</c:v>
                </c:pt>
                <c:pt idx="17">
                  <c:v>0.40197452500000019</c:v>
                </c:pt>
                <c:pt idx="18">
                  <c:v>0.40902524570008836</c:v>
                </c:pt>
                <c:pt idx="19">
                  <c:v>0.38358689885630948</c:v>
                </c:pt>
                <c:pt idx="20">
                  <c:v>0.42257264756903445</c:v>
                </c:pt>
                <c:pt idx="21">
                  <c:v>0.44279160865922246</c:v>
                </c:pt>
                <c:pt idx="22">
                  <c:v>0.3256856670651066</c:v>
                </c:pt>
                <c:pt idx="23">
                  <c:v>0.37367411895453601</c:v>
                </c:pt>
                <c:pt idx="24">
                  <c:v>0.39576393500000007</c:v>
                </c:pt>
                <c:pt idx="25">
                  <c:v>0.37121966286314467</c:v>
                </c:pt>
                <c:pt idx="26">
                  <c:v>0.34347357278677088</c:v>
                </c:pt>
                <c:pt idx="27">
                  <c:v>0.47192783897690016</c:v>
                </c:pt>
                <c:pt idx="28">
                  <c:v>0.53027132585114589</c:v>
                </c:pt>
                <c:pt idx="29">
                  <c:v>0.62425330907707599</c:v>
                </c:pt>
                <c:pt idx="30">
                  <c:v>0.60395022060488612</c:v>
                </c:pt>
                <c:pt idx="31">
                  <c:v>0.65742249718589474</c:v>
                </c:pt>
                <c:pt idx="32">
                  <c:v>0.57730284250023489</c:v>
                </c:pt>
                <c:pt idx="33">
                  <c:v>0.59747888398979121</c:v>
                </c:pt>
                <c:pt idx="34">
                  <c:v>0.45458646216128518</c:v>
                </c:pt>
                <c:pt idx="35">
                  <c:v>0.39308526999999999</c:v>
                </c:pt>
                <c:pt idx="36">
                  <c:v>0.31576921100000005</c:v>
                </c:pt>
                <c:pt idx="37">
                  <c:v>0.256525902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1E-4096-9B30-555660FE726F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49:$BG$49</c:f>
              <c:numCache>
                <c:formatCode>"$"#,##0.0</c:formatCode>
                <c:ptCount val="38"/>
                <c:pt idx="0">
                  <c:v>0.32645634800000001</c:v>
                </c:pt>
                <c:pt idx="1">
                  <c:v>0.42966910110690226</c:v>
                </c:pt>
                <c:pt idx="2">
                  <c:v>0.42568256599999998</c:v>
                </c:pt>
                <c:pt idx="3">
                  <c:v>0.41739492231304098</c:v>
                </c:pt>
                <c:pt idx="4">
                  <c:v>0.50924198470926563</c:v>
                </c:pt>
                <c:pt idx="5">
                  <c:v>0.4041593231857053</c:v>
                </c:pt>
                <c:pt idx="6">
                  <c:v>0.39834241893804073</c:v>
                </c:pt>
                <c:pt idx="7">
                  <c:v>0.37001912599999998</c:v>
                </c:pt>
                <c:pt idx="8">
                  <c:v>0.42480490800000009</c:v>
                </c:pt>
                <c:pt idx="9">
                  <c:v>0.53569570263099264</c:v>
                </c:pt>
                <c:pt idx="10">
                  <c:v>0.58361927334831409</c:v>
                </c:pt>
                <c:pt idx="11">
                  <c:v>0.44321309326333391</c:v>
                </c:pt>
                <c:pt idx="12">
                  <c:v>0.51049952099999996</c:v>
                </c:pt>
                <c:pt idx="13">
                  <c:v>0.61412538347621148</c:v>
                </c:pt>
                <c:pt idx="14">
                  <c:v>0.55749302523525579</c:v>
                </c:pt>
                <c:pt idx="15">
                  <c:v>0.55564519237697574</c:v>
                </c:pt>
                <c:pt idx="16">
                  <c:v>0.60268470300000021</c:v>
                </c:pt>
                <c:pt idx="17">
                  <c:v>0.79985237733105452</c:v>
                </c:pt>
                <c:pt idx="18">
                  <c:v>0.76598384694406885</c:v>
                </c:pt>
                <c:pt idx="19">
                  <c:v>0.68862267237080921</c:v>
                </c:pt>
                <c:pt idx="20">
                  <c:v>0.62076505518542169</c:v>
                </c:pt>
                <c:pt idx="21">
                  <c:v>0.65919856215271744</c:v>
                </c:pt>
                <c:pt idx="22">
                  <c:v>0.69547334137113104</c:v>
                </c:pt>
                <c:pt idx="23">
                  <c:v>0.53140532900000015</c:v>
                </c:pt>
                <c:pt idx="24">
                  <c:v>0.665507303459549</c:v>
                </c:pt>
                <c:pt idx="25">
                  <c:v>0.68225340700000003</c:v>
                </c:pt>
                <c:pt idx="26">
                  <c:v>0.59954656700000009</c:v>
                </c:pt>
                <c:pt idx="27">
                  <c:v>0.63814721138586239</c:v>
                </c:pt>
                <c:pt idx="28">
                  <c:v>0.76212380607060404</c:v>
                </c:pt>
                <c:pt idx="29">
                  <c:v>0.91751427700000054</c:v>
                </c:pt>
                <c:pt idx="30">
                  <c:v>0.86724167987763834</c:v>
                </c:pt>
                <c:pt idx="31">
                  <c:v>0.92586498900000025</c:v>
                </c:pt>
                <c:pt idx="32">
                  <c:v>1.1542623665671998</c:v>
                </c:pt>
                <c:pt idx="33">
                  <c:v>1.1254462951249995</c:v>
                </c:pt>
                <c:pt idx="34">
                  <c:v>0.98526316248014567</c:v>
                </c:pt>
                <c:pt idx="35">
                  <c:v>0.79402440621178338</c:v>
                </c:pt>
                <c:pt idx="36">
                  <c:v>0.8630245609999998</c:v>
                </c:pt>
                <c:pt idx="37">
                  <c:v>0.517358469482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1E-4096-9B30-555660FE726F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50:$BG$50</c:f>
              <c:numCache>
                <c:formatCode>"$"#,##0.0</c:formatCode>
                <c:ptCount val="38"/>
                <c:pt idx="0">
                  <c:v>1.0332238000000002</c:v>
                </c:pt>
                <c:pt idx="1">
                  <c:v>1.4363910483239883</c:v>
                </c:pt>
                <c:pt idx="2">
                  <c:v>1.4689018800000002</c:v>
                </c:pt>
                <c:pt idx="3">
                  <c:v>1.1891195019999998</c:v>
                </c:pt>
                <c:pt idx="4">
                  <c:v>1.6050914736993664</c:v>
                </c:pt>
                <c:pt idx="5">
                  <c:v>1.5744931960000002</c:v>
                </c:pt>
                <c:pt idx="6">
                  <c:v>1.4686809051396852</c:v>
                </c:pt>
                <c:pt idx="7">
                  <c:v>1.1298483878583399</c:v>
                </c:pt>
                <c:pt idx="8">
                  <c:v>1.6014526470000003</c:v>
                </c:pt>
                <c:pt idx="9">
                  <c:v>1.8105711659458703</c:v>
                </c:pt>
                <c:pt idx="10">
                  <c:v>1.1961492368579745</c:v>
                </c:pt>
                <c:pt idx="11">
                  <c:v>1.4393922700000004</c:v>
                </c:pt>
                <c:pt idx="12">
                  <c:v>1.7227668134174425</c:v>
                </c:pt>
                <c:pt idx="13">
                  <c:v>1.8965228260000009</c:v>
                </c:pt>
                <c:pt idx="14">
                  <c:v>1.4054732053074892</c:v>
                </c:pt>
                <c:pt idx="15">
                  <c:v>1.6026957730000002</c:v>
                </c:pt>
                <c:pt idx="16">
                  <c:v>1.753434315</c:v>
                </c:pt>
                <c:pt idx="17">
                  <c:v>1.7324662610000001</c:v>
                </c:pt>
                <c:pt idx="18">
                  <c:v>1.9138355970000001</c:v>
                </c:pt>
                <c:pt idx="19">
                  <c:v>1.8122422709999997</c:v>
                </c:pt>
                <c:pt idx="20">
                  <c:v>2.1377210004592229</c:v>
                </c:pt>
                <c:pt idx="21">
                  <c:v>2.3512540550000005</c:v>
                </c:pt>
                <c:pt idx="22">
                  <c:v>1.9801430423639192</c:v>
                </c:pt>
                <c:pt idx="23">
                  <c:v>2.1875101509999992</c:v>
                </c:pt>
                <c:pt idx="24">
                  <c:v>2.0171161000000009</c:v>
                </c:pt>
                <c:pt idx="25">
                  <c:v>1.6012794503110392</c:v>
                </c:pt>
                <c:pt idx="26">
                  <c:v>2.0283736360000004</c:v>
                </c:pt>
                <c:pt idx="27">
                  <c:v>2.0167356397578624</c:v>
                </c:pt>
                <c:pt idx="28">
                  <c:v>2.6881196210000011</c:v>
                </c:pt>
                <c:pt idx="29">
                  <c:v>3.2407819945364551</c:v>
                </c:pt>
                <c:pt idx="30">
                  <c:v>3.0446585537354056</c:v>
                </c:pt>
                <c:pt idx="31">
                  <c:v>2.79197755389889</c:v>
                </c:pt>
                <c:pt idx="32">
                  <c:v>2.9029537561788863</c:v>
                </c:pt>
                <c:pt idx="33">
                  <c:v>3.1509241880122816</c:v>
                </c:pt>
                <c:pt idx="34">
                  <c:v>2.7335122841169639</c:v>
                </c:pt>
                <c:pt idx="35">
                  <c:v>1.8950047060000001</c:v>
                </c:pt>
                <c:pt idx="36">
                  <c:v>1.9969413045088962</c:v>
                </c:pt>
                <c:pt idx="37">
                  <c:v>1.6539627794213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1E-4096-9B30-555660FE726F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51:$BG$51</c:f>
              <c:numCache>
                <c:formatCode>"$"#,##0.0</c:formatCode>
                <c:ptCount val="38"/>
                <c:pt idx="0">
                  <c:v>1.1003126489999999</c:v>
                </c:pt>
                <c:pt idx="1">
                  <c:v>1.8151977822132079</c:v>
                </c:pt>
                <c:pt idx="2">
                  <c:v>1.331524081</c:v>
                </c:pt>
                <c:pt idx="3">
                  <c:v>1.1851136010000003</c:v>
                </c:pt>
                <c:pt idx="4">
                  <c:v>1.7834374830000002</c:v>
                </c:pt>
                <c:pt idx="5">
                  <c:v>1.8027266373679569</c:v>
                </c:pt>
                <c:pt idx="6">
                  <c:v>2.0849516530000001</c:v>
                </c:pt>
                <c:pt idx="7">
                  <c:v>1.7528093010000003</c:v>
                </c:pt>
                <c:pt idx="8">
                  <c:v>2.0169192709999999</c:v>
                </c:pt>
                <c:pt idx="9">
                  <c:v>1.7694334770000002</c:v>
                </c:pt>
                <c:pt idx="10">
                  <c:v>1.6254373720000002</c:v>
                </c:pt>
                <c:pt idx="11">
                  <c:v>1.7351920247085568</c:v>
                </c:pt>
                <c:pt idx="12">
                  <c:v>1.5029588671597991</c:v>
                </c:pt>
                <c:pt idx="13">
                  <c:v>2.1232631505423032</c:v>
                </c:pt>
                <c:pt idx="14">
                  <c:v>2.1756263967335312</c:v>
                </c:pt>
                <c:pt idx="15">
                  <c:v>1.8884942057544016</c:v>
                </c:pt>
                <c:pt idx="16">
                  <c:v>1.9957262238164457</c:v>
                </c:pt>
                <c:pt idx="17">
                  <c:v>2.2595589149999999</c:v>
                </c:pt>
                <c:pt idx="18">
                  <c:v>2.3716243479999997</c:v>
                </c:pt>
                <c:pt idx="19">
                  <c:v>2.0307627230000009</c:v>
                </c:pt>
                <c:pt idx="20">
                  <c:v>2.8186006749999994</c:v>
                </c:pt>
                <c:pt idx="21">
                  <c:v>2.8248453020000004</c:v>
                </c:pt>
                <c:pt idx="22">
                  <c:v>3.0168920779999997</c:v>
                </c:pt>
                <c:pt idx="23">
                  <c:v>2.0007163060000002</c:v>
                </c:pt>
                <c:pt idx="24">
                  <c:v>3.0520900809999993</c:v>
                </c:pt>
                <c:pt idx="25">
                  <c:v>2.2922101258468159</c:v>
                </c:pt>
                <c:pt idx="26">
                  <c:v>2.8652039713589184</c:v>
                </c:pt>
                <c:pt idx="27">
                  <c:v>2.7668730778470816</c:v>
                </c:pt>
                <c:pt idx="28">
                  <c:v>3.4984675857229086</c:v>
                </c:pt>
                <c:pt idx="29">
                  <c:v>3.9800016229999988</c:v>
                </c:pt>
                <c:pt idx="30">
                  <c:v>4.7936200436872198</c:v>
                </c:pt>
                <c:pt idx="31">
                  <c:v>4.3988491100000005</c:v>
                </c:pt>
                <c:pt idx="32">
                  <c:v>5.0308723630000012</c:v>
                </c:pt>
                <c:pt idx="33">
                  <c:v>4.1995583070000011</c:v>
                </c:pt>
                <c:pt idx="34">
                  <c:v>3.0738412884203621</c:v>
                </c:pt>
                <c:pt idx="35">
                  <c:v>2.4512717079999997</c:v>
                </c:pt>
                <c:pt idx="36">
                  <c:v>2.9038451219999994</c:v>
                </c:pt>
                <c:pt idx="37">
                  <c:v>1.78042710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1E-4096-9B30-555660FE726F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52:$BG$52</c:f>
              <c:numCache>
                <c:formatCode>"$"#,##0.0</c:formatCode>
                <c:ptCount val="38"/>
                <c:pt idx="0">
                  <c:v>3.0734083330000002</c:v>
                </c:pt>
                <c:pt idx="1">
                  <c:v>5.5198545880000012</c:v>
                </c:pt>
                <c:pt idx="2">
                  <c:v>2.411033057</c:v>
                </c:pt>
                <c:pt idx="3">
                  <c:v>4.7636271610000023</c:v>
                </c:pt>
                <c:pt idx="4">
                  <c:v>5.3382512650000011</c:v>
                </c:pt>
                <c:pt idx="5">
                  <c:v>5.5371981520000002</c:v>
                </c:pt>
                <c:pt idx="6">
                  <c:v>7.2717053539999998</c:v>
                </c:pt>
                <c:pt idx="7">
                  <c:v>4.9556996200000007</c:v>
                </c:pt>
                <c:pt idx="8">
                  <c:v>5.4618377850000011</c:v>
                </c:pt>
                <c:pt idx="9">
                  <c:v>10.999444213857014</c:v>
                </c:pt>
                <c:pt idx="10">
                  <c:v>4.1959796309999993</c:v>
                </c:pt>
                <c:pt idx="11">
                  <c:v>2.7571900540000001</c:v>
                </c:pt>
                <c:pt idx="12">
                  <c:v>3.310459416</c:v>
                </c:pt>
                <c:pt idx="13">
                  <c:v>4.0888665059999996</c:v>
                </c:pt>
                <c:pt idx="14">
                  <c:v>5.8370884140000001</c:v>
                </c:pt>
                <c:pt idx="15">
                  <c:v>5.5795370007416691</c:v>
                </c:pt>
                <c:pt idx="16">
                  <c:v>8.3834122359999999</c:v>
                </c:pt>
                <c:pt idx="17">
                  <c:v>10.966357758800001</c:v>
                </c:pt>
                <c:pt idx="18">
                  <c:v>11.859814322999998</c:v>
                </c:pt>
                <c:pt idx="19">
                  <c:v>21.048376368999996</c:v>
                </c:pt>
                <c:pt idx="20">
                  <c:v>10.912186513792635</c:v>
                </c:pt>
                <c:pt idx="21">
                  <c:v>9.871205364999998</c:v>
                </c:pt>
                <c:pt idx="22">
                  <c:v>10.433536817959805</c:v>
                </c:pt>
                <c:pt idx="23">
                  <c:v>8.3766054736214244</c:v>
                </c:pt>
                <c:pt idx="24">
                  <c:v>13.296268355999997</c:v>
                </c:pt>
                <c:pt idx="25">
                  <c:v>13.518720240053442</c:v>
                </c:pt>
                <c:pt idx="26">
                  <c:v>18.229352421000002</c:v>
                </c:pt>
                <c:pt idx="27">
                  <c:v>14.719072784000005</c:v>
                </c:pt>
                <c:pt idx="28">
                  <c:v>32.034427019000006</c:v>
                </c:pt>
                <c:pt idx="29">
                  <c:v>31.295552217405916</c:v>
                </c:pt>
                <c:pt idx="30">
                  <c:v>31.485800785999995</c:v>
                </c:pt>
                <c:pt idx="31">
                  <c:v>37.964243564990085</c:v>
                </c:pt>
                <c:pt idx="32">
                  <c:v>27.89246663588688</c:v>
                </c:pt>
                <c:pt idx="33">
                  <c:v>27.522024425000005</c:v>
                </c:pt>
                <c:pt idx="34">
                  <c:v>15.232086401709077</c:v>
                </c:pt>
                <c:pt idx="35">
                  <c:v>11.360244261405981</c:v>
                </c:pt>
                <c:pt idx="36">
                  <c:v>20.387158435</c:v>
                </c:pt>
                <c:pt idx="37">
                  <c:v>17.65476120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1E-4096-9B30-555660FE72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8:$M$8</c:f>
              <c:numCache>
                <c:formatCode>General</c:formatCode>
                <c:ptCount val="11"/>
                <c:pt idx="0">
                  <c:v>520</c:v>
                </c:pt>
                <c:pt idx="1">
                  <c:v>685</c:v>
                </c:pt>
                <c:pt idx="2">
                  <c:v>746</c:v>
                </c:pt>
                <c:pt idx="3">
                  <c:v>736</c:v>
                </c:pt>
                <c:pt idx="4">
                  <c:v>826</c:v>
                </c:pt>
                <c:pt idx="5">
                  <c:v>944</c:v>
                </c:pt>
                <c:pt idx="6">
                  <c:v>1016</c:v>
                </c:pt>
                <c:pt idx="7">
                  <c:v>996</c:v>
                </c:pt>
                <c:pt idx="8">
                  <c:v>1721</c:v>
                </c:pt>
                <c:pt idx="9">
                  <c:v>1608</c:v>
                </c:pt>
                <c:pt idx="10">
                  <c:v>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73-4A87-9061-A022C29A03F6}"/>
            </c:ext>
          </c:extLst>
        </c:ser>
        <c:ser>
          <c:idx val="1"/>
          <c:order val="1"/>
          <c:tx>
            <c:strRef>
              <c:f>'C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9:$M$9</c:f>
              <c:numCache>
                <c:formatCode>General</c:formatCode>
                <c:ptCount val="11"/>
                <c:pt idx="0">
                  <c:v>130</c:v>
                </c:pt>
                <c:pt idx="1">
                  <c:v>131</c:v>
                </c:pt>
                <c:pt idx="2">
                  <c:v>160</c:v>
                </c:pt>
                <c:pt idx="3">
                  <c:v>160</c:v>
                </c:pt>
                <c:pt idx="4">
                  <c:v>211</c:v>
                </c:pt>
                <c:pt idx="5">
                  <c:v>245</c:v>
                </c:pt>
                <c:pt idx="6">
                  <c:v>259</c:v>
                </c:pt>
                <c:pt idx="7">
                  <c:v>324</c:v>
                </c:pt>
                <c:pt idx="8">
                  <c:v>382</c:v>
                </c:pt>
                <c:pt idx="9">
                  <c:v>286</c:v>
                </c:pt>
                <c:pt idx="10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73-4A87-9061-A022C29A03F6}"/>
            </c:ext>
          </c:extLst>
        </c:ser>
        <c:ser>
          <c:idx val="2"/>
          <c:order val="2"/>
          <c:tx>
            <c:strRef>
              <c:f>'C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0:$M$10</c:f>
              <c:numCache>
                <c:formatCode>General</c:formatCode>
                <c:ptCount val="11"/>
                <c:pt idx="0">
                  <c:v>24</c:v>
                </c:pt>
                <c:pt idx="1">
                  <c:v>37</c:v>
                </c:pt>
                <c:pt idx="2">
                  <c:v>58</c:v>
                </c:pt>
                <c:pt idx="3">
                  <c:v>47</c:v>
                </c:pt>
                <c:pt idx="4">
                  <c:v>66</c:v>
                </c:pt>
                <c:pt idx="5">
                  <c:v>68</c:v>
                </c:pt>
                <c:pt idx="6">
                  <c:v>77</c:v>
                </c:pt>
                <c:pt idx="7">
                  <c:v>98</c:v>
                </c:pt>
                <c:pt idx="8">
                  <c:v>209</c:v>
                </c:pt>
                <c:pt idx="9">
                  <c:v>186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73-4A87-9061-A022C29A03F6}"/>
            </c:ext>
          </c:extLst>
        </c:ser>
        <c:ser>
          <c:idx val="3"/>
          <c:order val="3"/>
          <c:tx>
            <c:strRef>
              <c:f>'C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1:$M$11</c:f>
              <c:numCache>
                <c:formatCode>General</c:formatCode>
                <c:ptCount val="11"/>
                <c:pt idx="0">
                  <c:v>66</c:v>
                </c:pt>
                <c:pt idx="1">
                  <c:v>81</c:v>
                </c:pt>
                <c:pt idx="2">
                  <c:v>71</c:v>
                </c:pt>
                <c:pt idx="3">
                  <c:v>66</c:v>
                </c:pt>
                <c:pt idx="4">
                  <c:v>54</c:v>
                </c:pt>
                <c:pt idx="5">
                  <c:v>51</c:v>
                </c:pt>
                <c:pt idx="6">
                  <c:v>67</c:v>
                </c:pt>
                <c:pt idx="7">
                  <c:v>51</c:v>
                </c:pt>
                <c:pt idx="8">
                  <c:v>64</c:v>
                </c:pt>
                <c:pt idx="9">
                  <c:v>86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73-4A87-9061-A022C29A03F6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2:$M$12</c:f>
              <c:numCache>
                <c:formatCode>General</c:formatCode>
                <c:ptCount val="11"/>
                <c:pt idx="0">
                  <c:v>65</c:v>
                </c:pt>
                <c:pt idx="1">
                  <c:v>68</c:v>
                </c:pt>
                <c:pt idx="2">
                  <c:v>100</c:v>
                </c:pt>
                <c:pt idx="3">
                  <c:v>114</c:v>
                </c:pt>
                <c:pt idx="4">
                  <c:v>109</c:v>
                </c:pt>
                <c:pt idx="5">
                  <c:v>123</c:v>
                </c:pt>
                <c:pt idx="6">
                  <c:v>114</c:v>
                </c:pt>
                <c:pt idx="7">
                  <c:v>143</c:v>
                </c:pt>
                <c:pt idx="8">
                  <c:v>166</c:v>
                </c:pt>
                <c:pt idx="9">
                  <c:v>148</c:v>
                </c:pt>
                <c:pt idx="1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73-4A87-9061-A022C29A03F6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3:$M$13</c:f>
              <c:numCache>
                <c:formatCode>General</c:formatCode>
                <c:ptCount val="11"/>
                <c:pt idx="0">
                  <c:v>81</c:v>
                </c:pt>
                <c:pt idx="1">
                  <c:v>102</c:v>
                </c:pt>
                <c:pt idx="2">
                  <c:v>140</c:v>
                </c:pt>
                <c:pt idx="3">
                  <c:v>116</c:v>
                </c:pt>
                <c:pt idx="4">
                  <c:v>164</c:v>
                </c:pt>
                <c:pt idx="5">
                  <c:v>172</c:v>
                </c:pt>
                <c:pt idx="6">
                  <c:v>200</c:v>
                </c:pt>
                <c:pt idx="7">
                  <c:v>230</c:v>
                </c:pt>
                <c:pt idx="8">
                  <c:v>337</c:v>
                </c:pt>
                <c:pt idx="9">
                  <c:v>289</c:v>
                </c:pt>
                <c:pt idx="1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F73-4A87-9061-A022C29A03F6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4:$M$14</c:f>
              <c:numCache>
                <c:formatCode>General</c:formatCode>
                <c:ptCount val="11"/>
                <c:pt idx="0">
                  <c:v>80</c:v>
                </c:pt>
                <c:pt idx="1">
                  <c:v>90</c:v>
                </c:pt>
                <c:pt idx="2">
                  <c:v>95</c:v>
                </c:pt>
                <c:pt idx="3">
                  <c:v>88</c:v>
                </c:pt>
                <c:pt idx="4">
                  <c:v>103</c:v>
                </c:pt>
                <c:pt idx="5">
                  <c:v>119</c:v>
                </c:pt>
                <c:pt idx="6">
                  <c:v>122</c:v>
                </c:pt>
                <c:pt idx="7">
                  <c:v>154</c:v>
                </c:pt>
                <c:pt idx="8">
                  <c:v>171</c:v>
                </c:pt>
                <c:pt idx="9">
                  <c:v>132</c:v>
                </c:pt>
                <c:pt idx="1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73-4A87-9061-A022C29A03F6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5:$M$15</c:f>
              <c:numCache>
                <c:formatCode>General</c:formatCode>
                <c:ptCount val="11"/>
                <c:pt idx="0">
                  <c:v>20</c:v>
                </c:pt>
                <c:pt idx="1">
                  <c:v>23</c:v>
                </c:pt>
                <c:pt idx="2">
                  <c:v>14</c:v>
                </c:pt>
                <c:pt idx="3">
                  <c:v>30</c:v>
                </c:pt>
                <c:pt idx="4">
                  <c:v>18</c:v>
                </c:pt>
                <c:pt idx="5">
                  <c:v>23</c:v>
                </c:pt>
                <c:pt idx="6">
                  <c:v>25</c:v>
                </c:pt>
                <c:pt idx="7">
                  <c:v>21</c:v>
                </c:pt>
                <c:pt idx="8">
                  <c:v>60</c:v>
                </c:pt>
                <c:pt idx="9">
                  <c:v>61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F73-4A87-9061-A022C29A03F6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6:$M$16</c:f>
              <c:numCache>
                <c:formatCode>General</c:formatCode>
                <c:ptCount val="11"/>
                <c:pt idx="0">
                  <c:v>104</c:v>
                </c:pt>
                <c:pt idx="1">
                  <c:v>157</c:v>
                </c:pt>
                <c:pt idx="2">
                  <c:v>180</c:v>
                </c:pt>
                <c:pt idx="3">
                  <c:v>200</c:v>
                </c:pt>
                <c:pt idx="4">
                  <c:v>212</c:v>
                </c:pt>
                <c:pt idx="5">
                  <c:v>258</c:v>
                </c:pt>
                <c:pt idx="6">
                  <c:v>263</c:v>
                </c:pt>
                <c:pt idx="7">
                  <c:v>238</c:v>
                </c:pt>
                <c:pt idx="8">
                  <c:v>342</c:v>
                </c:pt>
                <c:pt idx="9">
                  <c:v>297</c:v>
                </c:pt>
                <c:pt idx="10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F73-4A87-9061-A022C29A03F6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7:$M$17</c:f>
              <c:numCache>
                <c:formatCode>General</c:formatCode>
                <c:ptCount val="11"/>
                <c:pt idx="0">
                  <c:v>208</c:v>
                </c:pt>
                <c:pt idx="1">
                  <c:v>215</c:v>
                </c:pt>
                <c:pt idx="2">
                  <c:v>247</c:v>
                </c:pt>
                <c:pt idx="3">
                  <c:v>226</c:v>
                </c:pt>
                <c:pt idx="4">
                  <c:v>250</c:v>
                </c:pt>
                <c:pt idx="5">
                  <c:v>276</c:v>
                </c:pt>
                <c:pt idx="6">
                  <c:v>321</c:v>
                </c:pt>
                <c:pt idx="7">
                  <c:v>296</c:v>
                </c:pt>
                <c:pt idx="8">
                  <c:v>450</c:v>
                </c:pt>
                <c:pt idx="9">
                  <c:v>464</c:v>
                </c:pt>
                <c:pt idx="10">
                  <c:v>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F73-4A87-9061-A022C29A03F6}"/>
            </c:ext>
          </c:extLst>
        </c:ser>
        <c:ser>
          <c:idx val="10"/>
          <c:order val="10"/>
          <c:tx>
            <c:strRef>
              <c:f>'CVC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8:$M$18</c:f>
              <c:numCache>
                <c:formatCode>General</c:formatCode>
                <c:ptCount val="11"/>
                <c:pt idx="0">
                  <c:v>16</c:v>
                </c:pt>
                <c:pt idx="1">
                  <c:v>26</c:v>
                </c:pt>
                <c:pt idx="2">
                  <c:v>29</c:v>
                </c:pt>
                <c:pt idx="3">
                  <c:v>29</c:v>
                </c:pt>
                <c:pt idx="4">
                  <c:v>46</c:v>
                </c:pt>
                <c:pt idx="5">
                  <c:v>51</c:v>
                </c:pt>
                <c:pt idx="6">
                  <c:v>48</c:v>
                </c:pt>
                <c:pt idx="7">
                  <c:v>37</c:v>
                </c:pt>
                <c:pt idx="8">
                  <c:v>66</c:v>
                </c:pt>
                <c:pt idx="9">
                  <c:v>46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F73-4A87-9061-A022C29A0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9:$BE$9</c:f>
              <c:numCache>
                <c:formatCode>General</c:formatCode>
                <c:ptCount val="38"/>
                <c:pt idx="0">
                  <c:v>155</c:v>
                </c:pt>
                <c:pt idx="1">
                  <c:v>184</c:v>
                </c:pt>
                <c:pt idx="2">
                  <c:v>200</c:v>
                </c:pt>
                <c:pt idx="3">
                  <c:v>146</c:v>
                </c:pt>
                <c:pt idx="4">
                  <c:v>203</c:v>
                </c:pt>
                <c:pt idx="5">
                  <c:v>213</c:v>
                </c:pt>
                <c:pt idx="6">
                  <c:v>178</c:v>
                </c:pt>
                <c:pt idx="7">
                  <c:v>152</c:v>
                </c:pt>
                <c:pt idx="8">
                  <c:v>188</c:v>
                </c:pt>
                <c:pt idx="9">
                  <c:v>188</c:v>
                </c:pt>
                <c:pt idx="10">
                  <c:v>183</c:v>
                </c:pt>
                <c:pt idx="11">
                  <c:v>177</c:v>
                </c:pt>
                <c:pt idx="12">
                  <c:v>202</c:v>
                </c:pt>
                <c:pt idx="13">
                  <c:v>216</c:v>
                </c:pt>
                <c:pt idx="14">
                  <c:v>222</c:v>
                </c:pt>
                <c:pt idx="15">
                  <c:v>186</c:v>
                </c:pt>
                <c:pt idx="16">
                  <c:v>228</c:v>
                </c:pt>
                <c:pt idx="17">
                  <c:v>247</c:v>
                </c:pt>
                <c:pt idx="18">
                  <c:v>235</c:v>
                </c:pt>
                <c:pt idx="19">
                  <c:v>234</c:v>
                </c:pt>
                <c:pt idx="20">
                  <c:v>244</c:v>
                </c:pt>
                <c:pt idx="21">
                  <c:v>292</c:v>
                </c:pt>
                <c:pt idx="22">
                  <c:v>256</c:v>
                </c:pt>
                <c:pt idx="23">
                  <c:v>224</c:v>
                </c:pt>
                <c:pt idx="24">
                  <c:v>275</c:v>
                </c:pt>
                <c:pt idx="25">
                  <c:v>220</c:v>
                </c:pt>
                <c:pt idx="26">
                  <c:v>249</c:v>
                </c:pt>
                <c:pt idx="27">
                  <c:v>252</c:v>
                </c:pt>
                <c:pt idx="28">
                  <c:v>384</c:v>
                </c:pt>
                <c:pt idx="29">
                  <c:v>418</c:v>
                </c:pt>
                <c:pt idx="30">
                  <c:v>448</c:v>
                </c:pt>
                <c:pt idx="31">
                  <c:v>471</c:v>
                </c:pt>
                <c:pt idx="32">
                  <c:v>498</c:v>
                </c:pt>
                <c:pt idx="33">
                  <c:v>467</c:v>
                </c:pt>
                <c:pt idx="34">
                  <c:v>376</c:v>
                </c:pt>
                <c:pt idx="35">
                  <c:v>267</c:v>
                </c:pt>
                <c:pt idx="36">
                  <c:v>260</c:v>
                </c:pt>
                <c:pt idx="37">
                  <c:v>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72-45B5-8F78-8BBD726F7AB7}"/>
            </c:ext>
          </c:extLst>
        </c:ser>
        <c:ser>
          <c:idx val="1"/>
          <c:order val="1"/>
          <c:tx>
            <c:strRef>
              <c:f>'CVC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0:$BE$10</c:f>
              <c:numCache>
                <c:formatCode>General</c:formatCode>
                <c:ptCount val="38"/>
                <c:pt idx="0">
                  <c:v>32</c:v>
                </c:pt>
                <c:pt idx="1">
                  <c:v>37</c:v>
                </c:pt>
                <c:pt idx="2">
                  <c:v>34</c:v>
                </c:pt>
                <c:pt idx="3">
                  <c:v>28</c:v>
                </c:pt>
                <c:pt idx="4">
                  <c:v>36</c:v>
                </c:pt>
                <c:pt idx="5">
                  <c:v>47</c:v>
                </c:pt>
                <c:pt idx="6">
                  <c:v>48</c:v>
                </c:pt>
                <c:pt idx="7">
                  <c:v>29</c:v>
                </c:pt>
                <c:pt idx="8">
                  <c:v>61</c:v>
                </c:pt>
                <c:pt idx="9">
                  <c:v>32</c:v>
                </c:pt>
                <c:pt idx="10">
                  <c:v>31</c:v>
                </c:pt>
                <c:pt idx="11">
                  <c:v>36</c:v>
                </c:pt>
                <c:pt idx="12">
                  <c:v>47</c:v>
                </c:pt>
                <c:pt idx="13">
                  <c:v>51</c:v>
                </c:pt>
                <c:pt idx="14">
                  <c:v>53</c:v>
                </c:pt>
                <c:pt idx="15">
                  <c:v>60</c:v>
                </c:pt>
                <c:pt idx="16">
                  <c:v>56</c:v>
                </c:pt>
                <c:pt idx="17">
                  <c:v>83</c:v>
                </c:pt>
                <c:pt idx="18">
                  <c:v>64</c:v>
                </c:pt>
                <c:pt idx="19">
                  <c:v>42</c:v>
                </c:pt>
                <c:pt idx="20">
                  <c:v>82</c:v>
                </c:pt>
                <c:pt idx="21">
                  <c:v>63</c:v>
                </c:pt>
                <c:pt idx="22">
                  <c:v>52</c:v>
                </c:pt>
                <c:pt idx="23">
                  <c:v>62</c:v>
                </c:pt>
                <c:pt idx="24">
                  <c:v>66</c:v>
                </c:pt>
                <c:pt idx="25">
                  <c:v>72</c:v>
                </c:pt>
                <c:pt idx="26">
                  <c:v>94</c:v>
                </c:pt>
                <c:pt idx="27">
                  <c:v>92</c:v>
                </c:pt>
                <c:pt idx="28">
                  <c:v>112</c:v>
                </c:pt>
                <c:pt idx="29">
                  <c:v>96</c:v>
                </c:pt>
                <c:pt idx="30">
                  <c:v>86</c:v>
                </c:pt>
                <c:pt idx="31">
                  <c:v>88</c:v>
                </c:pt>
                <c:pt idx="32">
                  <c:v>90</c:v>
                </c:pt>
                <c:pt idx="33">
                  <c:v>72</c:v>
                </c:pt>
                <c:pt idx="34">
                  <c:v>71</c:v>
                </c:pt>
                <c:pt idx="35">
                  <c:v>53</c:v>
                </c:pt>
                <c:pt idx="36">
                  <c:v>61</c:v>
                </c:pt>
                <c:pt idx="37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72-45B5-8F78-8BBD726F7AB7}"/>
            </c:ext>
          </c:extLst>
        </c:ser>
        <c:ser>
          <c:idx val="2"/>
          <c:order val="2"/>
          <c:tx>
            <c:strRef>
              <c:f>'CVC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1:$BE$11</c:f>
              <c:numCache>
                <c:formatCode>General</c:formatCode>
                <c:ptCount val="38"/>
                <c:pt idx="0">
                  <c:v>7</c:v>
                </c:pt>
                <c:pt idx="1">
                  <c:v>13</c:v>
                </c:pt>
                <c:pt idx="2">
                  <c:v>10</c:v>
                </c:pt>
                <c:pt idx="3">
                  <c:v>7</c:v>
                </c:pt>
                <c:pt idx="4">
                  <c:v>15</c:v>
                </c:pt>
                <c:pt idx="5">
                  <c:v>18</c:v>
                </c:pt>
                <c:pt idx="6">
                  <c:v>15</c:v>
                </c:pt>
                <c:pt idx="7">
                  <c:v>10</c:v>
                </c:pt>
                <c:pt idx="8">
                  <c:v>13</c:v>
                </c:pt>
                <c:pt idx="9">
                  <c:v>9</c:v>
                </c:pt>
                <c:pt idx="10">
                  <c:v>15</c:v>
                </c:pt>
                <c:pt idx="11">
                  <c:v>10</c:v>
                </c:pt>
                <c:pt idx="12">
                  <c:v>22</c:v>
                </c:pt>
                <c:pt idx="13">
                  <c:v>17</c:v>
                </c:pt>
                <c:pt idx="14">
                  <c:v>15</c:v>
                </c:pt>
                <c:pt idx="15">
                  <c:v>12</c:v>
                </c:pt>
                <c:pt idx="16">
                  <c:v>16</c:v>
                </c:pt>
                <c:pt idx="17">
                  <c:v>19</c:v>
                </c:pt>
                <c:pt idx="18">
                  <c:v>17</c:v>
                </c:pt>
                <c:pt idx="19">
                  <c:v>16</c:v>
                </c:pt>
                <c:pt idx="20">
                  <c:v>18</c:v>
                </c:pt>
                <c:pt idx="21">
                  <c:v>20</c:v>
                </c:pt>
                <c:pt idx="22">
                  <c:v>20</c:v>
                </c:pt>
                <c:pt idx="23">
                  <c:v>19</c:v>
                </c:pt>
                <c:pt idx="24">
                  <c:v>22</c:v>
                </c:pt>
                <c:pt idx="25">
                  <c:v>20</c:v>
                </c:pt>
                <c:pt idx="26">
                  <c:v>28</c:v>
                </c:pt>
                <c:pt idx="27">
                  <c:v>28</c:v>
                </c:pt>
                <c:pt idx="28">
                  <c:v>30</c:v>
                </c:pt>
                <c:pt idx="29">
                  <c:v>56</c:v>
                </c:pt>
                <c:pt idx="30">
                  <c:v>72</c:v>
                </c:pt>
                <c:pt idx="31">
                  <c:v>51</c:v>
                </c:pt>
                <c:pt idx="32">
                  <c:v>62</c:v>
                </c:pt>
                <c:pt idx="33">
                  <c:v>47</c:v>
                </c:pt>
                <c:pt idx="34">
                  <c:v>46</c:v>
                </c:pt>
                <c:pt idx="35">
                  <c:v>31</c:v>
                </c:pt>
                <c:pt idx="36">
                  <c:v>29</c:v>
                </c:pt>
                <c:pt idx="37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72-45B5-8F78-8BBD726F7AB7}"/>
            </c:ext>
          </c:extLst>
        </c:ser>
        <c:ser>
          <c:idx val="3"/>
          <c:order val="3"/>
          <c:tx>
            <c:strRef>
              <c:f>'CVC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2:$BE$12</c:f>
              <c:numCache>
                <c:formatCode>General</c:formatCode>
                <c:ptCount val="38"/>
                <c:pt idx="0">
                  <c:v>19</c:v>
                </c:pt>
                <c:pt idx="1">
                  <c:v>19</c:v>
                </c:pt>
                <c:pt idx="2">
                  <c:v>21</c:v>
                </c:pt>
                <c:pt idx="3">
                  <c:v>22</c:v>
                </c:pt>
                <c:pt idx="4">
                  <c:v>12</c:v>
                </c:pt>
                <c:pt idx="5">
                  <c:v>16</c:v>
                </c:pt>
                <c:pt idx="6">
                  <c:v>19</c:v>
                </c:pt>
                <c:pt idx="7">
                  <c:v>24</c:v>
                </c:pt>
                <c:pt idx="8">
                  <c:v>14</c:v>
                </c:pt>
                <c:pt idx="9">
                  <c:v>19</c:v>
                </c:pt>
                <c:pt idx="10">
                  <c:v>15</c:v>
                </c:pt>
                <c:pt idx="11">
                  <c:v>18</c:v>
                </c:pt>
                <c:pt idx="12">
                  <c:v>16</c:v>
                </c:pt>
                <c:pt idx="13">
                  <c:v>16</c:v>
                </c:pt>
                <c:pt idx="14">
                  <c:v>11</c:v>
                </c:pt>
                <c:pt idx="15">
                  <c:v>11</c:v>
                </c:pt>
                <c:pt idx="16">
                  <c:v>12</c:v>
                </c:pt>
                <c:pt idx="17">
                  <c:v>15</c:v>
                </c:pt>
                <c:pt idx="18">
                  <c:v>16</c:v>
                </c:pt>
                <c:pt idx="19">
                  <c:v>8</c:v>
                </c:pt>
                <c:pt idx="20">
                  <c:v>19</c:v>
                </c:pt>
                <c:pt idx="21">
                  <c:v>17</c:v>
                </c:pt>
                <c:pt idx="22">
                  <c:v>9</c:v>
                </c:pt>
                <c:pt idx="23">
                  <c:v>22</c:v>
                </c:pt>
                <c:pt idx="24">
                  <c:v>13</c:v>
                </c:pt>
                <c:pt idx="25">
                  <c:v>15</c:v>
                </c:pt>
                <c:pt idx="26">
                  <c:v>7</c:v>
                </c:pt>
                <c:pt idx="27">
                  <c:v>16</c:v>
                </c:pt>
                <c:pt idx="28">
                  <c:v>14</c:v>
                </c:pt>
                <c:pt idx="29">
                  <c:v>16</c:v>
                </c:pt>
                <c:pt idx="30">
                  <c:v>18</c:v>
                </c:pt>
                <c:pt idx="31">
                  <c:v>16</c:v>
                </c:pt>
                <c:pt idx="32">
                  <c:v>20</c:v>
                </c:pt>
                <c:pt idx="33">
                  <c:v>33</c:v>
                </c:pt>
                <c:pt idx="34">
                  <c:v>23</c:v>
                </c:pt>
                <c:pt idx="35">
                  <c:v>10</c:v>
                </c:pt>
                <c:pt idx="36">
                  <c:v>11</c:v>
                </c:pt>
                <c:pt idx="37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72-45B5-8F78-8BBD726F7AB7}"/>
            </c:ext>
          </c:extLst>
        </c:ser>
        <c:ser>
          <c:idx val="4"/>
          <c:order val="4"/>
          <c:tx>
            <c:strRef>
              <c:f>'CVC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3:$BE$13</c:f>
              <c:numCache>
                <c:formatCode>General</c:formatCode>
                <c:ptCount val="38"/>
                <c:pt idx="0">
                  <c:v>15</c:v>
                </c:pt>
                <c:pt idx="1">
                  <c:v>17</c:v>
                </c:pt>
                <c:pt idx="2">
                  <c:v>17</c:v>
                </c:pt>
                <c:pt idx="3">
                  <c:v>19</c:v>
                </c:pt>
                <c:pt idx="4">
                  <c:v>22</c:v>
                </c:pt>
                <c:pt idx="5">
                  <c:v>24</c:v>
                </c:pt>
                <c:pt idx="6">
                  <c:v>22</c:v>
                </c:pt>
                <c:pt idx="7">
                  <c:v>32</c:v>
                </c:pt>
                <c:pt idx="8">
                  <c:v>34</c:v>
                </c:pt>
                <c:pt idx="9">
                  <c:v>26</c:v>
                </c:pt>
                <c:pt idx="10">
                  <c:v>25</c:v>
                </c:pt>
                <c:pt idx="11">
                  <c:v>29</c:v>
                </c:pt>
                <c:pt idx="12">
                  <c:v>31</c:v>
                </c:pt>
                <c:pt idx="13">
                  <c:v>26</c:v>
                </c:pt>
                <c:pt idx="14">
                  <c:v>22</c:v>
                </c:pt>
                <c:pt idx="15">
                  <c:v>30</c:v>
                </c:pt>
                <c:pt idx="16">
                  <c:v>35</c:v>
                </c:pt>
                <c:pt idx="17">
                  <c:v>27</c:v>
                </c:pt>
                <c:pt idx="18">
                  <c:v>33</c:v>
                </c:pt>
                <c:pt idx="19">
                  <c:v>28</c:v>
                </c:pt>
                <c:pt idx="20">
                  <c:v>31</c:v>
                </c:pt>
                <c:pt idx="21">
                  <c:v>32</c:v>
                </c:pt>
                <c:pt idx="22">
                  <c:v>27</c:v>
                </c:pt>
                <c:pt idx="23">
                  <c:v>24</c:v>
                </c:pt>
                <c:pt idx="24">
                  <c:v>42</c:v>
                </c:pt>
                <c:pt idx="25">
                  <c:v>36</c:v>
                </c:pt>
                <c:pt idx="26">
                  <c:v>30</c:v>
                </c:pt>
                <c:pt idx="27">
                  <c:v>35</c:v>
                </c:pt>
                <c:pt idx="28">
                  <c:v>53</c:v>
                </c:pt>
                <c:pt idx="29">
                  <c:v>45</c:v>
                </c:pt>
                <c:pt idx="30">
                  <c:v>31</c:v>
                </c:pt>
                <c:pt idx="31">
                  <c:v>37</c:v>
                </c:pt>
                <c:pt idx="32">
                  <c:v>41</c:v>
                </c:pt>
                <c:pt idx="33">
                  <c:v>47</c:v>
                </c:pt>
                <c:pt idx="34">
                  <c:v>32</c:v>
                </c:pt>
                <c:pt idx="35">
                  <c:v>28</c:v>
                </c:pt>
                <c:pt idx="36">
                  <c:v>25</c:v>
                </c:pt>
                <c:pt idx="37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72-45B5-8F78-8BBD726F7AB7}"/>
            </c:ext>
          </c:extLst>
        </c:ser>
        <c:ser>
          <c:idx val="5"/>
          <c:order val="5"/>
          <c:tx>
            <c:strRef>
              <c:f>'CVC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4:$BE$14</c:f>
              <c:numCache>
                <c:formatCode>General</c:formatCode>
                <c:ptCount val="38"/>
                <c:pt idx="0">
                  <c:v>28</c:v>
                </c:pt>
                <c:pt idx="1">
                  <c:v>28</c:v>
                </c:pt>
                <c:pt idx="2">
                  <c:v>25</c:v>
                </c:pt>
                <c:pt idx="3">
                  <c:v>21</c:v>
                </c:pt>
                <c:pt idx="4">
                  <c:v>33</c:v>
                </c:pt>
                <c:pt idx="5">
                  <c:v>36</c:v>
                </c:pt>
                <c:pt idx="6">
                  <c:v>35</c:v>
                </c:pt>
                <c:pt idx="7">
                  <c:v>36</c:v>
                </c:pt>
                <c:pt idx="8">
                  <c:v>33</c:v>
                </c:pt>
                <c:pt idx="9">
                  <c:v>28</c:v>
                </c:pt>
                <c:pt idx="10">
                  <c:v>26</c:v>
                </c:pt>
                <c:pt idx="11">
                  <c:v>29</c:v>
                </c:pt>
                <c:pt idx="12">
                  <c:v>46</c:v>
                </c:pt>
                <c:pt idx="13">
                  <c:v>44</c:v>
                </c:pt>
                <c:pt idx="14">
                  <c:v>41</c:v>
                </c:pt>
                <c:pt idx="15">
                  <c:v>33</c:v>
                </c:pt>
                <c:pt idx="16">
                  <c:v>36</c:v>
                </c:pt>
                <c:pt idx="17">
                  <c:v>44</c:v>
                </c:pt>
                <c:pt idx="18">
                  <c:v>47</c:v>
                </c:pt>
                <c:pt idx="19">
                  <c:v>45</c:v>
                </c:pt>
                <c:pt idx="20">
                  <c:v>53</c:v>
                </c:pt>
                <c:pt idx="21">
                  <c:v>53</c:v>
                </c:pt>
                <c:pt idx="22">
                  <c:v>52</c:v>
                </c:pt>
                <c:pt idx="23">
                  <c:v>42</c:v>
                </c:pt>
                <c:pt idx="24">
                  <c:v>53</c:v>
                </c:pt>
                <c:pt idx="25">
                  <c:v>61</c:v>
                </c:pt>
                <c:pt idx="26">
                  <c:v>53</c:v>
                </c:pt>
                <c:pt idx="27">
                  <c:v>63</c:v>
                </c:pt>
                <c:pt idx="28">
                  <c:v>75</c:v>
                </c:pt>
                <c:pt idx="29">
                  <c:v>87</c:v>
                </c:pt>
                <c:pt idx="30">
                  <c:v>102</c:v>
                </c:pt>
                <c:pt idx="31">
                  <c:v>73</c:v>
                </c:pt>
                <c:pt idx="32">
                  <c:v>99</c:v>
                </c:pt>
                <c:pt idx="33">
                  <c:v>75</c:v>
                </c:pt>
                <c:pt idx="34">
                  <c:v>54</c:v>
                </c:pt>
                <c:pt idx="35">
                  <c:v>61</c:v>
                </c:pt>
                <c:pt idx="36">
                  <c:v>42</c:v>
                </c:pt>
                <c:pt idx="37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72-45B5-8F78-8BBD726F7AB7}"/>
            </c:ext>
          </c:extLst>
        </c:ser>
        <c:ser>
          <c:idx val="6"/>
          <c:order val="6"/>
          <c:tx>
            <c:strRef>
              <c:f>'CVC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5:$BE$15</c:f>
              <c:numCache>
                <c:formatCode>General</c:formatCode>
                <c:ptCount val="38"/>
                <c:pt idx="0">
                  <c:v>26</c:v>
                </c:pt>
                <c:pt idx="1">
                  <c:v>22</c:v>
                </c:pt>
                <c:pt idx="2">
                  <c:v>25</c:v>
                </c:pt>
                <c:pt idx="3">
                  <c:v>17</c:v>
                </c:pt>
                <c:pt idx="4">
                  <c:v>19</c:v>
                </c:pt>
                <c:pt idx="5">
                  <c:v>23</c:v>
                </c:pt>
                <c:pt idx="6">
                  <c:v>26</c:v>
                </c:pt>
                <c:pt idx="7">
                  <c:v>27</c:v>
                </c:pt>
                <c:pt idx="8">
                  <c:v>25</c:v>
                </c:pt>
                <c:pt idx="9">
                  <c:v>19</c:v>
                </c:pt>
                <c:pt idx="10">
                  <c:v>22</c:v>
                </c:pt>
                <c:pt idx="11">
                  <c:v>22</c:v>
                </c:pt>
                <c:pt idx="12">
                  <c:v>25</c:v>
                </c:pt>
                <c:pt idx="13">
                  <c:v>25</c:v>
                </c:pt>
                <c:pt idx="14">
                  <c:v>23</c:v>
                </c:pt>
                <c:pt idx="15">
                  <c:v>30</c:v>
                </c:pt>
                <c:pt idx="16">
                  <c:v>28</c:v>
                </c:pt>
                <c:pt idx="17">
                  <c:v>30</c:v>
                </c:pt>
                <c:pt idx="18">
                  <c:v>33</c:v>
                </c:pt>
                <c:pt idx="19">
                  <c:v>28</c:v>
                </c:pt>
                <c:pt idx="20">
                  <c:v>36</c:v>
                </c:pt>
                <c:pt idx="21">
                  <c:v>31</c:v>
                </c:pt>
                <c:pt idx="22">
                  <c:v>26</c:v>
                </c:pt>
                <c:pt idx="23">
                  <c:v>29</c:v>
                </c:pt>
                <c:pt idx="24">
                  <c:v>35</c:v>
                </c:pt>
                <c:pt idx="25">
                  <c:v>35</c:v>
                </c:pt>
                <c:pt idx="26">
                  <c:v>46</c:v>
                </c:pt>
                <c:pt idx="27">
                  <c:v>38</c:v>
                </c:pt>
                <c:pt idx="28">
                  <c:v>42</c:v>
                </c:pt>
                <c:pt idx="29">
                  <c:v>41</c:v>
                </c:pt>
                <c:pt idx="30">
                  <c:v>53</c:v>
                </c:pt>
                <c:pt idx="31">
                  <c:v>35</c:v>
                </c:pt>
                <c:pt idx="32">
                  <c:v>34</c:v>
                </c:pt>
                <c:pt idx="33">
                  <c:v>42</c:v>
                </c:pt>
                <c:pt idx="34">
                  <c:v>32</c:v>
                </c:pt>
                <c:pt idx="35">
                  <c:v>24</c:v>
                </c:pt>
                <c:pt idx="36">
                  <c:v>34</c:v>
                </c:pt>
                <c:pt idx="37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E72-45B5-8F78-8BBD726F7AB7}"/>
            </c:ext>
          </c:extLst>
        </c:ser>
        <c:ser>
          <c:idx val="7"/>
          <c:order val="7"/>
          <c:tx>
            <c:strRef>
              <c:f>'CVC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6:$BE$16</c:f>
              <c:numCache>
                <c:formatCode>General</c:formatCode>
                <c:ptCount val="38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2</c:v>
                </c:pt>
                <c:pt idx="4">
                  <c:v>5</c:v>
                </c:pt>
                <c:pt idx="5">
                  <c:v>5</c:v>
                </c:pt>
                <c:pt idx="6">
                  <c:v>3</c:v>
                </c:pt>
                <c:pt idx="7">
                  <c:v>1</c:v>
                </c:pt>
                <c:pt idx="8">
                  <c:v>10</c:v>
                </c:pt>
                <c:pt idx="9">
                  <c:v>11</c:v>
                </c:pt>
                <c:pt idx="10">
                  <c:v>5</c:v>
                </c:pt>
                <c:pt idx="11">
                  <c:v>4</c:v>
                </c:pt>
                <c:pt idx="12">
                  <c:v>3</c:v>
                </c:pt>
                <c:pt idx="13">
                  <c:v>5</c:v>
                </c:pt>
                <c:pt idx="14">
                  <c:v>3</c:v>
                </c:pt>
                <c:pt idx="15">
                  <c:v>7</c:v>
                </c:pt>
                <c:pt idx="16">
                  <c:v>5</c:v>
                </c:pt>
                <c:pt idx="17">
                  <c:v>6</c:v>
                </c:pt>
                <c:pt idx="18">
                  <c:v>4</c:v>
                </c:pt>
                <c:pt idx="19">
                  <c:v>8</c:v>
                </c:pt>
                <c:pt idx="20">
                  <c:v>4</c:v>
                </c:pt>
                <c:pt idx="21">
                  <c:v>7</c:v>
                </c:pt>
                <c:pt idx="22">
                  <c:v>9</c:v>
                </c:pt>
                <c:pt idx="23">
                  <c:v>5</c:v>
                </c:pt>
                <c:pt idx="24">
                  <c:v>9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8</c:v>
                </c:pt>
                <c:pt idx="32">
                  <c:v>15</c:v>
                </c:pt>
                <c:pt idx="33">
                  <c:v>13</c:v>
                </c:pt>
                <c:pt idx="34">
                  <c:v>17</c:v>
                </c:pt>
                <c:pt idx="35">
                  <c:v>16</c:v>
                </c:pt>
                <c:pt idx="36">
                  <c:v>14</c:v>
                </c:pt>
                <c:pt idx="3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E72-45B5-8F78-8BBD726F7AB7}"/>
            </c:ext>
          </c:extLst>
        </c:ser>
        <c:ser>
          <c:idx val="8"/>
          <c:order val="8"/>
          <c:tx>
            <c:strRef>
              <c:f>'CVC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7:$BE$17</c:f>
              <c:numCache>
                <c:formatCode>General</c:formatCode>
                <c:ptCount val="38"/>
                <c:pt idx="0">
                  <c:v>37</c:v>
                </c:pt>
                <c:pt idx="1">
                  <c:v>39</c:v>
                </c:pt>
                <c:pt idx="2">
                  <c:v>45</c:v>
                </c:pt>
                <c:pt idx="3">
                  <c:v>36</c:v>
                </c:pt>
                <c:pt idx="4">
                  <c:v>49</c:v>
                </c:pt>
                <c:pt idx="5">
                  <c:v>37</c:v>
                </c:pt>
                <c:pt idx="6">
                  <c:v>48</c:v>
                </c:pt>
                <c:pt idx="7">
                  <c:v>46</c:v>
                </c:pt>
                <c:pt idx="8">
                  <c:v>61</c:v>
                </c:pt>
                <c:pt idx="9">
                  <c:v>52</c:v>
                </c:pt>
                <c:pt idx="10">
                  <c:v>50</c:v>
                </c:pt>
                <c:pt idx="11">
                  <c:v>37</c:v>
                </c:pt>
                <c:pt idx="12">
                  <c:v>54</c:v>
                </c:pt>
                <c:pt idx="13">
                  <c:v>57</c:v>
                </c:pt>
                <c:pt idx="14">
                  <c:v>53</c:v>
                </c:pt>
                <c:pt idx="15">
                  <c:v>48</c:v>
                </c:pt>
                <c:pt idx="16">
                  <c:v>53</c:v>
                </c:pt>
                <c:pt idx="17">
                  <c:v>70</c:v>
                </c:pt>
                <c:pt idx="18">
                  <c:v>62</c:v>
                </c:pt>
                <c:pt idx="19">
                  <c:v>73</c:v>
                </c:pt>
                <c:pt idx="20">
                  <c:v>74</c:v>
                </c:pt>
                <c:pt idx="21">
                  <c:v>66</c:v>
                </c:pt>
                <c:pt idx="22">
                  <c:v>69</c:v>
                </c:pt>
                <c:pt idx="23">
                  <c:v>54</c:v>
                </c:pt>
                <c:pt idx="24">
                  <c:v>60</c:v>
                </c:pt>
                <c:pt idx="25">
                  <c:v>51</c:v>
                </c:pt>
                <c:pt idx="26">
                  <c:v>64</c:v>
                </c:pt>
                <c:pt idx="27">
                  <c:v>63</c:v>
                </c:pt>
                <c:pt idx="28">
                  <c:v>75</c:v>
                </c:pt>
                <c:pt idx="29">
                  <c:v>102</c:v>
                </c:pt>
                <c:pt idx="30">
                  <c:v>86</c:v>
                </c:pt>
                <c:pt idx="31">
                  <c:v>79</c:v>
                </c:pt>
                <c:pt idx="32">
                  <c:v>105</c:v>
                </c:pt>
                <c:pt idx="33">
                  <c:v>71</c:v>
                </c:pt>
                <c:pt idx="34">
                  <c:v>56</c:v>
                </c:pt>
                <c:pt idx="35">
                  <c:v>65</c:v>
                </c:pt>
                <c:pt idx="36">
                  <c:v>54</c:v>
                </c:pt>
                <c:pt idx="37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E72-45B5-8F78-8BBD726F7AB7}"/>
            </c:ext>
          </c:extLst>
        </c:ser>
        <c:ser>
          <c:idx val="9"/>
          <c:order val="9"/>
          <c:tx>
            <c:strRef>
              <c:f>'CVC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8:$BE$18</c:f>
              <c:numCache>
                <c:formatCode>General</c:formatCode>
                <c:ptCount val="38"/>
                <c:pt idx="0">
                  <c:v>41</c:v>
                </c:pt>
                <c:pt idx="1">
                  <c:v>61</c:v>
                </c:pt>
                <c:pt idx="2">
                  <c:v>53</c:v>
                </c:pt>
                <c:pt idx="3">
                  <c:v>60</c:v>
                </c:pt>
                <c:pt idx="4">
                  <c:v>80</c:v>
                </c:pt>
                <c:pt idx="5">
                  <c:v>63</c:v>
                </c:pt>
                <c:pt idx="6">
                  <c:v>55</c:v>
                </c:pt>
                <c:pt idx="7">
                  <c:v>49</c:v>
                </c:pt>
                <c:pt idx="8">
                  <c:v>68</c:v>
                </c:pt>
                <c:pt idx="9">
                  <c:v>64</c:v>
                </c:pt>
                <c:pt idx="10">
                  <c:v>53</c:v>
                </c:pt>
                <c:pt idx="11">
                  <c:v>41</c:v>
                </c:pt>
                <c:pt idx="12">
                  <c:v>78</c:v>
                </c:pt>
                <c:pt idx="13">
                  <c:v>57</c:v>
                </c:pt>
                <c:pt idx="14">
                  <c:v>60</c:v>
                </c:pt>
                <c:pt idx="15">
                  <c:v>55</c:v>
                </c:pt>
                <c:pt idx="16">
                  <c:v>73</c:v>
                </c:pt>
                <c:pt idx="17">
                  <c:v>66</c:v>
                </c:pt>
                <c:pt idx="18">
                  <c:v>77</c:v>
                </c:pt>
                <c:pt idx="19">
                  <c:v>60</c:v>
                </c:pt>
                <c:pt idx="20">
                  <c:v>95</c:v>
                </c:pt>
                <c:pt idx="21">
                  <c:v>58</c:v>
                </c:pt>
                <c:pt idx="22">
                  <c:v>83</c:v>
                </c:pt>
                <c:pt idx="23">
                  <c:v>85</c:v>
                </c:pt>
                <c:pt idx="24">
                  <c:v>74</c:v>
                </c:pt>
                <c:pt idx="25">
                  <c:v>67</c:v>
                </c:pt>
                <c:pt idx="26">
                  <c:v>78</c:v>
                </c:pt>
                <c:pt idx="27">
                  <c:v>77</c:v>
                </c:pt>
                <c:pt idx="28">
                  <c:v>94</c:v>
                </c:pt>
                <c:pt idx="29">
                  <c:v>118</c:v>
                </c:pt>
                <c:pt idx="30">
                  <c:v>112</c:v>
                </c:pt>
                <c:pt idx="31">
                  <c:v>126</c:v>
                </c:pt>
                <c:pt idx="32">
                  <c:v>140</c:v>
                </c:pt>
                <c:pt idx="33">
                  <c:v>131</c:v>
                </c:pt>
                <c:pt idx="34">
                  <c:v>101</c:v>
                </c:pt>
                <c:pt idx="35">
                  <c:v>92</c:v>
                </c:pt>
                <c:pt idx="36">
                  <c:v>87</c:v>
                </c:pt>
                <c:pt idx="3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E72-45B5-8F78-8BBD726F7AB7}"/>
            </c:ext>
          </c:extLst>
        </c:ser>
        <c:ser>
          <c:idx val="10"/>
          <c:order val="10"/>
          <c:tx>
            <c:strRef>
              <c:f>'CVC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9:$BE$19</c:f>
              <c:numCache>
                <c:formatCode>General</c:formatCode>
                <c:ptCount val="38"/>
                <c:pt idx="0">
                  <c:v>2</c:v>
                </c:pt>
                <c:pt idx="1">
                  <c:v>9</c:v>
                </c:pt>
                <c:pt idx="2">
                  <c:v>9</c:v>
                </c:pt>
                <c:pt idx="3">
                  <c:v>6</c:v>
                </c:pt>
                <c:pt idx="4">
                  <c:v>6</c:v>
                </c:pt>
                <c:pt idx="5">
                  <c:v>5</c:v>
                </c:pt>
                <c:pt idx="6">
                  <c:v>12</c:v>
                </c:pt>
                <c:pt idx="7">
                  <c:v>6</c:v>
                </c:pt>
                <c:pt idx="8">
                  <c:v>10</c:v>
                </c:pt>
                <c:pt idx="9">
                  <c:v>5</c:v>
                </c:pt>
                <c:pt idx="10">
                  <c:v>8</c:v>
                </c:pt>
                <c:pt idx="11">
                  <c:v>6</c:v>
                </c:pt>
                <c:pt idx="12">
                  <c:v>12</c:v>
                </c:pt>
                <c:pt idx="13">
                  <c:v>8</c:v>
                </c:pt>
                <c:pt idx="14">
                  <c:v>11</c:v>
                </c:pt>
                <c:pt idx="15">
                  <c:v>15</c:v>
                </c:pt>
                <c:pt idx="16">
                  <c:v>16</c:v>
                </c:pt>
                <c:pt idx="17">
                  <c:v>14</c:v>
                </c:pt>
                <c:pt idx="18">
                  <c:v>10</c:v>
                </c:pt>
                <c:pt idx="19">
                  <c:v>11</c:v>
                </c:pt>
                <c:pt idx="20">
                  <c:v>14</c:v>
                </c:pt>
                <c:pt idx="21">
                  <c:v>10</c:v>
                </c:pt>
                <c:pt idx="22">
                  <c:v>15</c:v>
                </c:pt>
                <c:pt idx="23">
                  <c:v>9</c:v>
                </c:pt>
                <c:pt idx="24">
                  <c:v>7</c:v>
                </c:pt>
                <c:pt idx="25">
                  <c:v>11</c:v>
                </c:pt>
                <c:pt idx="26">
                  <c:v>7</c:v>
                </c:pt>
                <c:pt idx="27">
                  <c:v>12</c:v>
                </c:pt>
                <c:pt idx="28">
                  <c:v>15</c:v>
                </c:pt>
                <c:pt idx="29">
                  <c:v>9</c:v>
                </c:pt>
                <c:pt idx="30">
                  <c:v>14</c:v>
                </c:pt>
                <c:pt idx="31">
                  <c:v>28</c:v>
                </c:pt>
                <c:pt idx="32">
                  <c:v>16</c:v>
                </c:pt>
                <c:pt idx="33">
                  <c:v>6</c:v>
                </c:pt>
                <c:pt idx="34">
                  <c:v>12</c:v>
                </c:pt>
                <c:pt idx="35">
                  <c:v>12</c:v>
                </c:pt>
                <c:pt idx="36">
                  <c:v>13</c:v>
                </c:pt>
                <c:pt idx="3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E72-45B5-8F78-8BBD726F7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7:$BG$47</c:f>
              <c:numCache>
                <c:formatCode>"$"#,##0.0</c:formatCode>
                <c:ptCount val="38"/>
                <c:pt idx="0">
                  <c:v>0.3339390090287005</c:v>
                </c:pt>
                <c:pt idx="1">
                  <c:v>0.29527101216054197</c:v>
                </c:pt>
                <c:pt idx="2">
                  <c:v>0.32619975257611333</c:v>
                </c:pt>
                <c:pt idx="3">
                  <c:v>0.33207845671968889</c:v>
                </c:pt>
                <c:pt idx="4">
                  <c:v>0.35455300696122571</c:v>
                </c:pt>
                <c:pt idx="5">
                  <c:v>0.33398506926650523</c:v>
                </c:pt>
                <c:pt idx="6">
                  <c:v>0.33802939142938271</c:v>
                </c:pt>
                <c:pt idx="7">
                  <c:v>0.3170621586071774</c:v>
                </c:pt>
                <c:pt idx="8">
                  <c:v>0.34581620870586216</c:v>
                </c:pt>
                <c:pt idx="9">
                  <c:v>0.30414826074264317</c:v>
                </c:pt>
                <c:pt idx="10">
                  <c:v>0.27301099339119389</c:v>
                </c:pt>
                <c:pt idx="11">
                  <c:v>0.26599681893705929</c:v>
                </c:pt>
                <c:pt idx="12">
                  <c:v>0.30360412323867703</c:v>
                </c:pt>
                <c:pt idx="13">
                  <c:v>0.29028648641074595</c:v>
                </c:pt>
                <c:pt idx="14">
                  <c:v>0.28802914092633802</c:v>
                </c:pt>
                <c:pt idx="15">
                  <c:v>0.27676405693125156</c:v>
                </c:pt>
                <c:pt idx="16">
                  <c:v>0.30556568118048066</c:v>
                </c:pt>
                <c:pt idx="17">
                  <c:v>0.29966020846863017</c:v>
                </c:pt>
                <c:pt idx="18">
                  <c:v>0.25454879072194281</c:v>
                </c:pt>
                <c:pt idx="19">
                  <c:v>0.29863980037770982</c:v>
                </c:pt>
                <c:pt idx="20">
                  <c:v>0.33433489762423851</c:v>
                </c:pt>
                <c:pt idx="21">
                  <c:v>0.30042199330526276</c:v>
                </c:pt>
                <c:pt idx="22">
                  <c:v>0.30582624735809683</c:v>
                </c:pt>
                <c:pt idx="23">
                  <c:v>0.30580884629247462</c:v>
                </c:pt>
                <c:pt idx="24">
                  <c:v>0.32799117696291358</c:v>
                </c:pt>
                <c:pt idx="25">
                  <c:v>0.26949895226755022</c:v>
                </c:pt>
                <c:pt idx="26">
                  <c:v>0.24785308259967195</c:v>
                </c:pt>
                <c:pt idx="27">
                  <c:v>0.29517243025721568</c:v>
                </c:pt>
                <c:pt idx="28">
                  <c:v>0.32935951618653914</c:v>
                </c:pt>
                <c:pt idx="29">
                  <c:v>0.30834866231724861</c:v>
                </c:pt>
                <c:pt idx="30">
                  <c:v>0.30717875611311818</c:v>
                </c:pt>
                <c:pt idx="31">
                  <c:v>0.29467285286521006</c:v>
                </c:pt>
                <c:pt idx="32">
                  <c:v>0.31060168739785954</c:v>
                </c:pt>
                <c:pt idx="33">
                  <c:v>0.26656466483790603</c:v>
                </c:pt>
                <c:pt idx="34">
                  <c:v>0.23517417547629663</c:v>
                </c:pt>
                <c:pt idx="35">
                  <c:v>0.23972197729638711</c:v>
                </c:pt>
                <c:pt idx="36">
                  <c:v>0.20285767431065491</c:v>
                </c:pt>
                <c:pt idx="37">
                  <c:v>0.18409007208693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2-4E14-8B47-14B03D8DBE3F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8:$BG$48</c:f>
              <c:numCache>
                <c:formatCode>"$"#,##0.0</c:formatCode>
                <c:ptCount val="38"/>
                <c:pt idx="0">
                  <c:v>1.7945609965487619</c:v>
                </c:pt>
                <c:pt idx="1">
                  <c:v>1.8567753873885533</c:v>
                </c:pt>
                <c:pt idx="2">
                  <c:v>1.8741897469904432</c:v>
                </c:pt>
                <c:pt idx="3">
                  <c:v>1.8774864239937032</c:v>
                </c:pt>
                <c:pt idx="4">
                  <c:v>1.9730040598732108</c:v>
                </c:pt>
                <c:pt idx="5">
                  <c:v>2.1865350210648682</c:v>
                </c:pt>
                <c:pt idx="6">
                  <c:v>1.9008749441111872</c:v>
                </c:pt>
                <c:pt idx="7">
                  <c:v>2.010707239893966</c:v>
                </c:pt>
                <c:pt idx="8">
                  <c:v>2.2033569753284716</c:v>
                </c:pt>
                <c:pt idx="9">
                  <c:v>1.9234829002591933</c:v>
                </c:pt>
                <c:pt idx="10">
                  <c:v>1.9164224906026903</c:v>
                </c:pt>
                <c:pt idx="11">
                  <c:v>1.8808038838955095</c:v>
                </c:pt>
                <c:pt idx="12">
                  <c:v>2.3525221977819002</c:v>
                </c:pt>
                <c:pt idx="13">
                  <c:v>2.1434476602557657</c:v>
                </c:pt>
                <c:pt idx="14">
                  <c:v>2.1306785873020195</c:v>
                </c:pt>
                <c:pt idx="15">
                  <c:v>2.0943063117149676</c:v>
                </c:pt>
                <c:pt idx="16">
                  <c:v>2.2365426588757851</c:v>
                </c:pt>
                <c:pt idx="17">
                  <c:v>2.3408678442163264</c:v>
                </c:pt>
                <c:pt idx="18">
                  <c:v>2.0873772444256855</c:v>
                </c:pt>
                <c:pt idx="19">
                  <c:v>2.3566767627597156</c:v>
                </c:pt>
                <c:pt idx="20">
                  <c:v>2.5074012317606642</c:v>
                </c:pt>
                <c:pt idx="21">
                  <c:v>2.510531502769267</c:v>
                </c:pt>
                <c:pt idx="22">
                  <c:v>2.3152796123207859</c:v>
                </c:pt>
                <c:pt idx="23">
                  <c:v>2.5137053119253543</c:v>
                </c:pt>
                <c:pt idx="24">
                  <c:v>2.4744682454777696</c:v>
                </c:pt>
                <c:pt idx="25">
                  <c:v>2.204627019315228</c:v>
                </c:pt>
                <c:pt idx="26">
                  <c:v>2.2791776449984131</c:v>
                </c:pt>
                <c:pt idx="27">
                  <c:v>2.7091516033647807</c:v>
                </c:pt>
                <c:pt idx="28">
                  <c:v>3.1431251300923506</c:v>
                </c:pt>
                <c:pt idx="29">
                  <c:v>3.3260987459710982</c:v>
                </c:pt>
                <c:pt idx="30">
                  <c:v>3.2583054901481026</c:v>
                </c:pt>
                <c:pt idx="31">
                  <c:v>3.4537697512337986</c:v>
                </c:pt>
                <c:pt idx="32">
                  <c:v>3.2200995143418467</c:v>
                </c:pt>
                <c:pt idx="33">
                  <c:v>3.1324528954169963</c:v>
                </c:pt>
                <c:pt idx="34">
                  <c:v>2.6003507273894617</c:v>
                </c:pt>
                <c:pt idx="35">
                  <c:v>2.5849044402781298</c:v>
                </c:pt>
                <c:pt idx="36">
                  <c:v>2.2316210051183871</c:v>
                </c:pt>
                <c:pt idx="37">
                  <c:v>2.0287452790274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12-4E14-8B47-14B03D8DBE3F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9:$BG$49</c:f>
              <c:numCache>
                <c:formatCode>"$"#,##0.0</c:formatCode>
                <c:ptCount val="38"/>
                <c:pt idx="0">
                  <c:v>1.5753800319999991</c:v>
                </c:pt>
                <c:pt idx="1">
                  <c:v>1.8294269951069011</c:v>
                </c:pt>
                <c:pt idx="2">
                  <c:v>1.7245166745087928</c:v>
                </c:pt>
                <c:pt idx="3">
                  <c:v>1.8977963703088963</c:v>
                </c:pt>
                <c:pt idx="4">
                  <c:v>1.8876864887092648</c:v>
                </c:pt>
                <c:pt idx="5">
                  <c:v>1.7143674657891566</c:v>
                </c:pt>
                <c:pt idx="6">
                  <c:v>1.8163988499380412</c:v>
                </c:pt>
                <c:pt idx="7">
                  <c:v>1.8906720923859361</c:v>
                </c:pt>
                <c:pt idx="8">
                  <c:v>1.7001140012620775</c:v>
                </c:pt>
                <c:pt idx="9">
                  <c:v>1.8794107550925592</c:v>
                </c:pt>
                <c:pt idx="10">
                  <c:v>1.8739637892079428</c:v>
                </c:pt>
                <c:pt idx="11">
                  <c:v>1.8511491540330063</c:v>
                </c:pt>
                <c:pt idx="12">
                  <c:v>1.8839906860000002</c:v>
                </c:pt>
                <c:pt idx="13">
                  <c:v>2.2131125611864175</c:v>
                </c:pt>
                <c:pt idx="14">
                  <c:v>2.2541204254677258</c:v>
                </c:pt>
                <c:pt idx="15">
                  <c:v>2.2822854216118507</c:v>
                </c:pt>
                <c:pt idx="16">
                  <c:v>2.4472827926986955</c:v>
                </c:pt>
                <c:pt idx="17">
                  <c:v>2.6213241419474116</c:v>
                </c:pt>
                <c:pt idx="18">
                  <c:v>2.2754933300452564</c:v>
                </c:pt>
                <c:pt idx="19">
                  <c:v>2.6065106262636535</c:v>
                </c:pt>
                <c:pt idx="20">
                  <c:v>2.5668832358971692</c:v>
                </c:pt>
                <c:pt idx="21">
                  <c:v>2.6516056456298567</c:v>
                </c:pt>
                <c:pt idx="22">
                  <c:v>2.593242554962996</c:v>
                </c:pt>
                <c:pt idx="23">
                  <c:v>2.3408746790807213</c:v>
                </c:pt>
                <c:pt idx="24">
                  <c:v>2.5908103510349871</c:v>
                </c:pt>
                <c:pt idx="25">
                  <c:v>2.6228227549248269</c:v>
                </c:pt>
                <c:pt idx="26">
                  <c:v>2.3823164006261615</c:v>
                </c:pt>
                <c:pt idx="27">
                  <c:v>2.652741478834058</c:v>
                </c:pt>
                <c:pt idx="28">
                  <c:v>3.2681703507727167</c:v>
                </c:pt>
                <c:pt idx="29">
                  <c:v>3.6705837614576486</c:v>
                </c:pt>
                <c:pt idx="30">
                  <c:v>3.4764052835056822</c:v>
                </c:pt>
                <c:pt idx="31">
                  <c:v>3.8528764810487952</c:v>
                </c:pt>
                <c:pt idx="32">
                  <c:v>3.9712932577000584</c:v>
                </c:pt>
                <c:pt idx="33">
                  <c:v>3.7264538884189178</c:v>
                </c:pt>
                <c:pt idx="34">
                  <c:v>3.4827744894693566</c:v>
                </c:pt>
                <c:pt idx="35">
                  <c:v>3.1151958062117848</c:v>
                </c:pt>
                <c:pt idx="36">
                  <c:v>3.0175215661129871</c:v>
                </c:pt>
                <c:pt idx="37">
                  <c:v>2.312018127482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12-4E14-8B47-14B03D8DBE3F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0:$BG$50</c:f>
              <c:numCache>
                <c:formatCode>"$"#,##0.0</c:formatCode>
                <c:ptCount val="38"/>
                <c:pt idx="0">
                  <c:v>3.2791394635881681</c:v>
                </c:pt>
                <c:pt idx="1">
                  <c:v>3.8990966722424845</c:v>
                </c:pt>
                <c:pt idx="2">
                  <c:v>3.6640853119999997</c:v>
                </c:pt>
                <c:pt idx="3">
                  <c:v>3.5478482530975031</c:v>
                </c:pt>
                <c:pt idx="4">
                  <c:v>4.5457552646993671</c:v>
                </c:pt>
                <c:pt idx="5">
                  <c:v>4.0474269995371568</c:v>
                </c:pt>
                <c:pt idx="6">
                  <c:v>3.6847996504656275</c:v>
                </c:pt>
                <c:pt idx="7">
                  <c:v>3.5866117973340059</c:v>
                </c:pt>
                <c:pt idx="8">
                  <c:v>3.7922846578211815</c:v>
                </c:pt>
                <c:pt idx="9">
                  <c:v>4.1526342199458703</c:v>
                </c:pt>
                <c:pt idx="10">
                  <c:v>3.6947940651041304</c:v>
                </c:pt>
                <c:pt idx="11">
                  <c:v>4.030750885834828</c:v>
                </c:pt>
                <c:pt idx="12">
                  <c:v>4.2000338830913151</c:v>
                </c:pt>
                <c:pt idx="13">
                  <c:v>4.5484972553297096</c:v>
                </c:pt>
                <c:pt idx="14">
                  <c:v>4.3104607763074885</c:v>
                </c:pt>
                <c:pt idx="15">
                  <c:v>4.5917817787189659</c:v>
                </c:pt>
                <c:pt idx="16">
                  <c:v>5.1012604965647776</c:v>
                </c:pt>
                <c:pt idx="17">
                  <c:v>4.8694017578462843</c:v>
                </c:pt>
                <c:pt idx="18">
                  <c:v>4.849357768837689</c:v>
                </c:pt>
                <c:pt idx="19">
                  <c:v>5.4688250349443237</c:v>
                </c:pt>
                <c:pt idx="20">
                  <c:v>5.8169436480991514</c:v>
                </c:pt>
                <c:pt idx="21">
                  <c:v>5.8282657670165765</c:v>
                </c:pt>
                <c:pt idx="22">
                  <c:v>5.7067609992715429</c:v>
                </c:pt>
                <c:pt idx="23">
                  <c:v>5.705402608788444</c:v>
                </c:pt>
                <c:pt idx="24">
                  <c:v>5.5040487638763755</c:v>
                </c:pt>
                <c:pt idx="25">
                  <c:v>4.7390790703110364</c:v>
                </c:pt>
                <c:pt idx="26">
                  <c:v>5.1030237310000022</c:v>
                </c:pt>
                <c:pt idx="27">
                  <c:v>6.3614798741859975</c:v>
                </c:pt>
                <c:pt idx="28">
                  <c:v>7.769544434984522</c:v>
                </c:pt>
                <c:pt idx="29">
                  <c:v>9.0284770985364506</c:v>
                </c:pt>
                <c:pt idx="30">
                  <c:v>8.6854459904128039</c:v>
                </c:pt>
                <c:pt idx="31">
                  <c:v>8.8670949901413429</c:v>
                </c:pt>
                <c:pt idx="32">
                  <c:v>9.0694265218679284</c:v>
                </c:pt>
                <c:pt idx="33">
                  <c:v>8.471987690850165</c:v>
                </c:pt>
                <c:pt idx="34">
                  <c:v>7.4053303077330686</c:v>
                </c:pt>
                <c:pt idx="35">
                  <c:v>6.3086736059999993</c:v>
                </c:pt>
                <c:pt idx="36">
                  <c:v>5.6413313500874347</c:v>
                </c:pt>
                <c:pt idx="37">
                  <c:v>5.66026397742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12-4E14-8B47-14B03D8DBE3F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1:$BG$51</c:f>
              <c:numCache>
                <c:formatCode>"$"#,##0.0</c:formatCode>
                <c:ptCount val="38"/>
                <c:pt idx="0">
                  <c:v>2.9928599120000006</c:v>
                </c:pt>
                <c:pt idx="1">
                  <c:v>4.1078801313901954</c:v>
                </c:pt>
                <c:pt idx="2">
                  <c:v>3.4038726323145787</c:v>
                </c:pt>
                <c:pt idx="3">
                  <c:v>3.3345829491704579</c:v>
                </c:pt>
                <c:pt idx="4">
                  <c:v>3.5798475957673577</c:v>
                </c:pt>
                <c:pt idx="5">
                  <c:v>3.6541451573679566</c:v>
                </c:pt>
                <c:pt idx="6">
                  <c:v>3.8589274169999994</c:v>
                </c:pt>
                <c:pt idx="7">
                  <c:v>3.6580635729999988</c:v>
                </c:pt>
                <c:pt idx="8">
                  <c:v>4.0943605411198432</c:v>
                </c:pt>
                <c:pt idx="9">
                  <c:v>3.3612075303581461</c:v>
                </c:pt>
                <c:pt idx="10">
                  <c:v>3.3222285639999996</c:v>
                </c:pt>
                <c:pt idx="11">
                  <c:v>3.5863424904964032</c:v>
                </c:pt>
                <c:pt idx="12">
                  <c:v>3.8707606361597993</c:v>
                </c:pt>
                <c:pt idx="13">
                  <c:v>4.3996853155423024</c:v>
                </c:pt>
                <c:pt idx="14">
                  <c:v>4.1220891686606462</c:v>
                </c:pt>
                <c:pt idx="15">
                  <c:v>4.0604452005526959</c:v>
                </c:pt>
                <c:pt idx="16">
                  <c:v>4.7837802039496795</c:v>
                </c:pt>
                <c:pt idx="17">
                  <c:v>5.182469769607235</c:v>
                </c:pt>
                <c:pt idx="18">
                  <c:v>5.0401734473701927</c:v>
                </c:pt>
                <c:pt idx="19">
                  <c:v>5.1859134598534684</c:v>
                </c:pt>
                <c:pt idx="20">
                  <c:v>5.3115933230638737</c:v>
                </c:pt>
                <c:pt idx="21">
                  <c:v>5.6985769570000011</c:v>
                </c:pt>
                <c:pt idx="22">
                  <c:v>5.9501589224495284</c:v>
                </c:pt>
                <c:pt idx="23">
                  <c:v>5.5200598520000002</c:v>
                </c:pt>
                <c:pt idx="24">
                  <c:v>6.454705878485866</c:v>
                </c:pt>
                <c:pt idx="25">
                  <c:v>5.2443687735612965</c:v>
                </c:pt>
                <c:pt idx="26">
                  <c:v>6.4571046444353097</c:v>
                </c:pt>
                <c:pt idx="27">
                  <c:v>7.2141306311226563</c:v>
                </c:pt>
                <c:pt idx="28">
                  <c:v>8.2449110475305716</c:v>
                </c:pt>
                <c:pt idx="29">
                  <c:v>9.8750213929670814</c:v>
                </c:pt>
                <c:pt idx="30">
                  <c:v>10.990768539281373</c:v>
                </c:pt>
                <c:pt idx="31">
                  <c:v>11.127019084318368</c:v>
                </c:pt>
                <c:pt idx="32">
                  <c:v>11.094809199999995</c:v>
                </c:pt>
                <c:pt idx="33">
                  <c:v>9.92191375551071</c:v>
                </c:pt>
                <c:pt idx="34">
                  <c:v>7.345949267626561</c:v>
                </c:pt>
                <c:pt idx="35">
                  <c:v>5.6652933833723456</c:v>
                </c:pt>
                <c:pt idx="36">
                  <c:v>6.1651372379999989</c:v>
                </c:pt>
                <c:pt idx="37">
                  <c:v>5.34826651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12-4E14-8B47-14B03D8DBE3F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2:$BG$52</c:f>
              <c:numCache>
                <c:formatCode>"$"#,##0.0</c:formatCode>
                <c:ptCount val="38"/>
                <c:pt idx="0">
                  <c:v>5.4824380419999992</c:v>
                </c:pt>
                <c:pt idx="1">
                  <c:v>8.9194250389230998</c:v>
                </c:pt>
                <c:pt idx="2">
                  <c:v>6.2638788820000011</c:v>
                </c:pt>
                <c:pt idx="3">
                  <c:v>9.7081104944143171</c:v>
                </c:pt>
                <c:pt idx="4">
                  <c:v>9.0739892810000011</c:v>
                </c:pt>
                <c:pt idx="5">
                  <c:v>9.5214580219999991</c:v>
                </c:pt>
                <c:pt idx="6">
                  <c:v>11.634878241000003</c:v>
                </c:pt>
                <c:pt idx="7">
                  <c:v>9.0307730650000018</c:v>
                </c:pt>
                <c:pt idx="8">
                  <c:v>9.3580776169999975</c:v>
                </c:pt>
                <c:pt idx="9">
                  <c:v>15.229615645857013</c:v>
                </c:pt>
                <c:pt idx="10">
                  <c:v>7.5960318220000014</c:v>
                </c:pt>
                <c:pt idx="11">
                  <c:v>5.5550751099999998</c:v>
                </c:pt>
                <c:pt idx="12">
                  <c:v>6.3147474326834869</c:v>
                </c:pt>
                <c:pt idx="13">
                  <c:v>9.0326467010000027</c:v>
                </c:pt>
                <c:pt idx="14">
                  <c:v>12.331931059000004</c:v>
                </c:pt>
                <c:pt idx="15">
                  <c:v>9.9678696047416686</c:v>
                </c:pt>
                <c:pt idx="16">
                  <c:v>15.587106418000005</c:v>
                </c:pt>
                <c:pt idx="17">
                  <c:v>16.715446934800006</c:v>
                </c:pt>
                <c:pt idx="18">
                  <c:v>20.516953750000003</c:v>
                </c:pt>
                <c:pt idx="19">
                  <c:v>32.638487480353476</c:v>
                </c:pt>
                <c:pt idx="20">
                  <c:v>24.140650530792641</c:v>
                </c:pt>
                <c:pt idx="21">
                  <c:v>21.130801177999995</c:v>
                </c:pt>
                <c:pt idx="22">
                  <c:v>21.232405606959794</c:v>
                </c:pt>
                <c:pt idx="23">
                  <c:v>18.398084508621427</c:v>
                </c:pt>
                <c:pt idx="24">
                  <c:v>22.099948133999998</c:v>
                </c:pt>
                <c:pt idx="25">
                  <c:v>22.376548110053442</c:v>
                </c:pt>
                <c:pt idx="26">
                  <c:v>31.512506510000001</c:v>
                </c:pt>
                <c:pt idx="27">
                  <c:v>27.554685308786979</c:v>
                </c:pt>
                <c:pt idx="28">
                  <c:v>56.586480315999978</c:v>
                </c:pt>
                <c:pt idx="29">
                  <c:v>57.602823911405906</c:v>
                </c:pt>
                <c:pt idx="30">
                  <c:v>60.411850666999975</c:v>
                </c:pt>
                <c:pt idx="31">
                  <c:v>69.579997524858342</c:v>
                </c:pt>
                <c:pt idx="32">
                  <c:v>54.523303365657803</c:v>
                </c:pt>
                <c:pt idx="33">
                  <c:v>51.085002113585766</c:v>
                </c:pt>
                <c:pt idx="34">
                  <c:v>26.081115031451763</c:v>
                </c:pt>
                <c:pt idx="35">
                  <c:v>22.667889771093122</c:v>
                </c:pt>
                <c:pt idx="36">
                  <c:v>28.537364460999996</c:v>
                </c:pt>
                <c:pt idx="37">
                  <c:v>24.31278386229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12-4E14-8B47-14B03D8DBE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0:$M$50</c:f>
              <c:numCache>
                <c:formatCode>"$"#,##0.0</c:formatCode>
                <c:ptCount val="11"/>
                <c:pt idx="0">
                  <c:v>5.4216676902765792</c:v>
                </c:pt>
                <c:pt idx="1">
                  <c:v>11.24953715504768</c:v>
                </c:pt>
                <c:pt idx="2">
                  <c:v>13.361709025949864</c:v>
                </c:pt>
                <c:pt idx="3">
                  <c:v>12.950391182205095</c:v>
                </c:pt>
                <c:pt idx="4">
                  <c:v>11.680166676880885</c:v>
                </c:pt>
                <c:pt idx="5">
                  <c:v>19.625462668718285</c:v>
                </c:pt>
                <c:pt idx="6">
                  <c:v>21.150985322883898</c:v>
                </c:pt>
                <c:pt idx="7">
                  <c:v>25.878880484974768</c:v>
                </c:pt>
                <c:pt idx="8">
                  <c:v>65.82382588131675</c:v>
                </c:pt>
                <c:pt idx="9">
                  <c:v>42.023326028362824</c:v>
                </c:pt>
                <c:pt idx="10">
                  <c:v>26.700512297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BD-4C47-991E-33376AC37B4F}"/>
            </c:ext>
          </c:extLst>
        </c:ser>
        <c:ser>
          <c:idx val="1"/>
          <c:order val="1"/>
          <c:tx>
            <c:strRef>
              <c:f>'CVC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1:$M$51</c:f>
              <c:numCache>
                <c:formatCode>"$"#,##0.0</c:formatCode>
                <c:ptCount val="11"/>
                <c:pt idx="0">
                  <c:v>2.9481674521831693</c:v>
                </c:pt>
                <c:pt idx="1">
                  <c:v>3.7744423330000005</c:v>
                </c:pt>
                <c:pt idx="2">
                  <c:v>5.4181302193679572</c:v>
                </c:pt>
                <c:pt idx="3">
                  <c:v>4.9757719395655675</c:v>
                </c:pt>
                <c:pt idx="4">
                  <c:v>7.3396769531425203</c:v>
                </c:pt>
                <c:pt idx="5">
                  <c:v>11.645568896480215</c:v>
                </c:pt>
                <c:pt idx="6">
                  <c:v>10.799673660999998</c:v>
                </c:pt>
                <c:pt idx="7">
                  <c:v>17.926647022900262</c:v>
                </c:pt>
                <c:pt idx="8">
                  <c:v>22.219105156732557</c:v>
                </c:pt>
                <c:pt idx="9">
                  <c:v>14.984259554104543</c:v>
                </c:pt>
                <c:pt idx="10">
                  <c:v>6.2865998294213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BD-4C47-991E-33376AC37B4F}"/>
            </c:ext>
          </c:extLst>
        </c:ser>
        <c:ser>
          <c:idx val="2"/>
          <c:order val="2"/>
          <c:tx>
            <c:strRef>
              <c:f>'CVC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2:$M$52</c:f>
              <c:numCache>
                <c:formatCode>"$"#,##0.0</c:formatCode>
                <c:ptCount val="11"/>
                <c:pt idx="0">
                  <c:v>0.16156511900000001</c:v>
                </c:pt>
                <c:pt idx="1">
                  <c:v>0.95883082799999997</c:v>
                </c:pt>
                <c:pt idx="2">
                  <c:v>2.0313826009379183</c:v>
                </c:pt>
                <c:pt idx="3">
                  <c:v>1.06296079</c:v>
                </c:pt>
                <c:pt idx="4">
                  <c:v>1.3725886860000003</c:v>
                </c:pt>
                <c:pt idx="5">
                  <c:v>1.9760804927000881</c:v>
                </c:pt>
                <c:pt idx="6">
                  <c:v>2.8990719578138524</c:v>
                </c:pt>
                <c:pt idx="7">
                  <c:v>5.5040402499999983</c:v>
                </c:pt>
                <c:pt idx="8">
                  <c:v>11.575534073000002</c:v>
                </c:pt>
                <c:pt idx="9">
                  <c:v>6.1710500090242189</c:v>
                </c:pt>
                <c:pt idx="10">
                  <c:v>1.68931317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BD-4C47-991E-33376AC37B4F}"/>
            </c:ext>
          </c:extLst>
        </c:ser>
        <c:ser>
          <c:idx val="3"/>
          <c:order val="3"/>
          <c:tx>
            <c:strRef>
              <c:f>'CVC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3:$M$53</c:f>
              <c:numCache>
                <c:formatCode>"$"#,##0.0</c:formatCode>
                <c:ptCount val="11"/>
                <c:pt idx="0">
                  <c:v>0.62538709250445257</c:v>
                </c:pt>
                <c:pt idx="1">
                  <c:v>1.05543699</c:v>
                </c:pt>
                <c:pt idx="2">
                  <c:v>1.2895362460000004</c:v>
                </c:pt>
                <c:pt idx="3">
                  <c:v>0.80194975565003723</c:v>
                </c:pt>
                <c:pt idx="4">
                  <c:v>0.660605361</c:v>
                </c:pt>
                <c:pt idx="5">
                  <c:v>0.55256878399999998</c:v>
                </c:pt>
                <c:pt idx="6">
                  <c:v>1.1157387589999999</c:v>
                </c:pt>
                <c:pt idx="7">
                  <c:v>0.66822466500000011</c:v>
                </c:pt>
                <c:pt idx="8">
                  <c:v>1.7192397780000004</c:v>
                </c:pt>
                <c:pt idx="9">
                  <c:v>1.0696775199999999</c:v>
                </c:pt>
                <c:pt idx="10">
                  <c:v>0.358685279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BD-4C47-991E-33376AC37B4F}"/>
            </c:ext>
          </c:extLst>
        </c:ser>
        <c:ser>
          <c:idx val="4"/>
          <c:order val="4"/>
          <c:tx>
            <c:strRef>
              <c:f>'CVC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4:$M$54</c:f>
              <c:numCache>
                <c:formatCode>"$"#,##0.0</c:formatCode>
                <c:ptCount val="11"/>
                <c:pt idx="0">
                  <c:v>1.2896351320000001</c:v>
                </c:pt>
                <c:pt idx="1">
                  <c:v>0.86458538600000012</c:v>
                </c:pt>
                <c:pt idx="2">
                  <c:v>1.4811105757948175</c:v>
                </c:pt>
                <c:pt idx="3">
                  <c:v>1.8006955271831819</c:v>
                </c:pt>
                <c:pt idx="4">
                  <c:v>1.9725916502830081</c:v>
                </c:pt>
                <c:pt idx="5">
                  <c:v>2.5379691045434729</c:v>
                </c:pt>
                <c:pt idx="6">
                  <c:v>2.5051784804543775</c:v>
                </c:pt>
                <c:pt idx="7">
                  <c:v>3.8724295971316987</c:v>
                </c:pt>
                <c:pt idx="8">
                  <c:v>5.4833796708768086</c:v>
                </c:pt>
                <c:pt idx="9">
                  <c:v>3.8118720319374968</c:v>
                </c:pt>
                <c:pt idx="10">
                  <c:v>1.59586126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BD-4C47-991E-33376AC37B4F}"/>
            </c:ext>
          </c:extLst>
        </c:ser>
        <c:ser>
          <c:idx val="5"/>
          <c:order val="5"/>
          <c:tx>
            <c:strRef>
              <c:f>'CVC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5:$M$55</c:f>
              <c:numCache>
                <c:formatCode>"$"#,##0.0</c:formatCode>
                <c:ptCount val="11"/>
                <c:pt idx="0">
                  <c:v>0.93724448100000002</c:v>
                </c:pt>
                <c:pt idx="1">
                  <c:v>1.7399417160000006</c:v>
                </c:pt>
                <c:pt idx="2">
                  <c:v>2.0322906350000007</c:v>
                </c:pt>
                <c:pt idx="3">
                  <c:v>1.9354538050688757</c:v>
                </c:pt>
                <c:pt idx="4">
                  <c:v>2.7111215420000017</c:v>
                </c:pt>
                <c:pt idx="5">
                  <c:v>2.7696309606727851</c:v>
                </c:pt>
                <c:pt idx="6">
                  <c:v>4.284008247541963</c:v>
                </c:pt>
                <c:pt idx="7">
                  <c:v>5.3278420489603544</c:v>
                </c:pt>
                <c:pt idx="8">
                  <c:v>13.44272093455587</c:v>
                </c:pt>
                <c:pt idx="9">
                  <c:v>13.666824358400994</c:v>
                </c:pt>
                <c:pt idx="10">
                  <c:v>2.70629601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BD-4C47-991E-33376AC37B4F}"/>
            </c:ext>
          </c:extLst>
        </c:ser>
        <c:ser>
          <c:idx val="6"/>
          <c:order val="6"/>
          <c:tx>
            <c:strRef>
              <c:f>'CVC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6:$M$56</c:f>
              <c:numCache>
                <c:formatCode>"$"#,##0.0</c:formatCode>
                <c:ptCount val="11"/>
                <c:pt idx="0">
                  <c:v>1.4436012853141715</c:v>
                </c:pt>
                <c:pt idx="1">
                  <c:v>1.8940695652132089</c:v>
                </c:pt>
                <c:pt idx="2">
                  <c:v>1.5467407966993658</c:v>
                </c:pt>
                <c:pt idx="3">
                  <c:v>1.3384328503852714</c:v>
                </c:pt>
                <c:pt idx="4">
                  <c:v>2.0437156946820076</c:v>
                </c:pt>
                <c:pt idx="5">
                  <c:v>2.4013118355282614</c:v>
                </c:pt>
                <c:pt idx="6">
                  <c:v>2.2746705740000004</c:v>
                </c:pt>
                <c:pt idx="7">
                  <c:v>3.1200013044039596</c:v>
                </c:pt>
                <c:pt idx="8">
                  <c:v>3.6137455612515534</c:v>
                </c:pt>
                <c:pt idx="9">
                  <c:v>3.0340177193728493</c:v>
                </c:pt>
                <c:pt idx="10">
                  <c:v>1.00377445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BD-4C47-991E-33376AC37B4F}"/>
            </c:ext>
          </c:extLst>
        </c:ser>
        <c:ser>
          <c:idx val="7"/>
          <c:order val="7"/>
          <c:tx>
            <c:strRef>
              <c:f>'CVC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7:$M$57</c:f>
              <c:numCache>
                <c:formatCode>"$"#,##0.0</c:formatCode>
                <c:ptCount val="11"/>
                <c:pt idx="0">
                  <c:v>0.42202258299999995</c:v>
                </c:pt>
                <c:pt idx="1">
                  <c:v>0.48281363500000002</c:v>
                </c:pt>
                <c:pt idx="2">
                  <c:v>0.27107737292761497</c:v>
                </c:pt>
                <c:pt idx="3">
                  <c:v>0.40334278900000003</c:v>
                </c:pt>
                <c:pt idx="4">
                  <c:v>0.13872689866219023</c:v>
                </c:pt>
                <c:pt idx="5">
                  <c:v>0.27354990600000001</c:v>
                </c:pt>
                <c:pt idx="6">
                  <c:v>0.48021544200000005</c:v>
                </c:pt>
                <c:pt idx="7">
                  <c:v>0.43711549199999999</c:v>
                </c:pt>
                <c:pt idx="8">
                  <c:v>3.6365591280000005</c:v>
                </c:pt>
                <c:pt idx="9">
                  <c:v>4.2563129469999996</c:v>
                </c:pt>
                <c:pt idx="10">
                  <c:v>0.817190690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3BD-4C47-991E-33376AC37B4F}"/>
            </c:ext>
          </c:extLst>
        </c:ser>
        <c:ser>
          <c:idx val="8"/>
          <c:order val="8"/>
          <c:tx>
            <c:strRef>
              <c:f>'CVC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8:$M$58</c:f>
              <c:numCache>
                <c:formatCode>"$"#,##0.0</c:formatCode>
                <c:ptCount val="11"/>
                <c:pt idx="0">
                  <c:v>1.1040791019999996</c:v>
                </c:pt>
                <c:pt idx="1">
                  <c:v>2.4170378013809426</c:v>
                </c:pt>
                <c:pt idx="2">
                  <c:v>4.7757597849999991</c:v>
                </c:pt>
                <c:pt idx="3">
                  <c:v>2.878741790907076</c:v>
                </c:pt>
                <c:pt idx="4">
                  <c:v>4.2867365403053714</c:v>
                </c:pt>
                <c:pt idx="5">
                  <c:v>19.580593964710129</c:v>
                </c:pt>
                <c:pt idx="6">
                  <c:v>5.3650228201527197</c:v>
                </c:pt>
                <c:pt idx="7">
                  <c:v>6.5504065200573729</c:v>
                </c:pt>
                <c:pt idx="8">
                  <c:v>11.446875256545265</c:v>
                </c:pt>
                <c:pt idx="9">
                  <c:v>8.1314588127962661</c:v>
                </c:pt>
                <c:pt idx="10">
                  <c:v>2.29138169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3BD-4C47-991E-33376AC37B4F}"/>
            </c:ext>
          </c:extLst>
        </c:ser>
        <c:ser>
          <c:idx val="9"/>
          <c:order val="9"/>
          <c:tx>
            <c:strRef>
              <c:f>'CVC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9:$M$59</c:f>
              <c:numCache>
                <c:formatCode>"$"#,##0.0</c:formatCode>
                <c:ptCount val="11"/>
                <c:pt idx="0">
                  <c:v>2.1480670018453223</c:v>
                </c:pt>
                <c:pt idx="1">
                  <c:v>3.1051456668458375</c:v>
                </c:pt>
                <c:pt idx="2">
                  <c:v>3.9987723811596787</c:v>
                </c:pt>
                <c:pt idx="3">
                  <c:v>3.5185528178003094</c:v>
                </c:pt>
                <c:pt idx="4">
                  <c:v>3.3945610453899011</c:v>
                </c:pt>
                <c:pt idx="5">
                  <c:v>5.2853376550752884</c:v>
                </c:pt>
                <c:pt idx="6">
                  <c:v>6.411987423257675</c:v>
                </c:pt>
                <c:pt idx="7">
                  <c:v>5.9273112805013293</c:v>
                </c:pt>
                <c:pt idx="8">
                  <c:v>16.777612200189399</c:v>
                </c:pt>
                <c:pt idx="9">
                  <c:v>13.736187026096198</c:v>
                </c:pt>
                <c:pt idx="10">
                  <c:v>4.2920561374824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3BD-4C47-991E-33376AC37B4F}"/>
            </c:ext>
          </c:extLst>
        </c:ser>
        <c:ser>
          <c:idx val="10"/>
          <c:order val="10"/>
          <c:tx>
            <c:strRef>
              <c:f>'CVC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60:$M$60</c:f>
              <c:numCache>
                <c:formatCode>"$"#,##0.0</c:formatCode>
                <c:ptCount val="11"/>
                <c:pt idx="0">
                  <c:v>0.38009675699999995</c:v>
                </c:pt>
                <c:pt idx="1">
                  <c:v>1.5737059839999998</c:v>
                </c:pt>
                <c:pt idx="2">
                  <c:v>3.1024816420000003</c:v>
                </c:pt>
                <c:pt idx="3">
                  <c:v>8.233397539000002</c:v>
                </c:pt>
                <c:pt idx="4">
                  <c:v>1.2627528939999999</c:v>
                </c:pt>
                <c:pt idx="5">
                  <c:v>5.9419668869999995</c:v>
                </c:pt>
                <c:pt idx="6">
                  <c:v>5.7812746599999985</c:v>
                </c:pt>
                <c:pt idx="7">
                  <c:v>7.4359785210000009</c:v>
                </c:pt>
                <c:pt idx="8">
                  <c:v>11.446614350000006</c:v>
                </c:pt>
                <c:pt idx="9">
                  <c:v>2.6977549874059785</c:v>
                </c:pt>
                <c:pt idx="10">
                  <c:v>0.595718546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3BD-4C47-991E-33376AC37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1:$BE$51</c:f>
              <c:numCache>
                <c:formatCode>"$"#,##0.0</c:formatCode>
                <c:ptCount val="38"/>
                <c:pt idx="0">
                  <c:v>2.055705514</c:v>
                </c:pt>
                <c:pt idx="1">
                  <c:v>3.981218846619714</c:v>
                </c:pt>
                <c:pt idx="2">
                  <c:v>2.0372124003416956</c:v>
                </c:pt>
                <c:pt idx="3">
                  <c:v>3.1754003940862625</c:v>
                </c:pt>
                <c:pt idx="4">
                  <c:v>3.5059118594346748</c:v>
                </c:pt>
                <c:pt idx="5">
                  <c:v>4.0529013200541248</c:v>
                </c:pt>
                <c:pt idx="6">
                  <c:v>3.612130754769439</c:v>
                </c:pt>
                <c:pt idx="7">
                  <c:v>2.1907650916916173</c:v>
                </c:pt>
                <c:pt idx="8">
                  <c:v>3.8849544293807439</c:v>
                </c:pt>
                <c:pt idx="9">
                  <c:v>4.5410930933983087</c:v>
                </c:pt>
                <c:pt idx="10">
                  <c:v>2.1053830852677957</c:v>
                </c:pt>
                <c:pt idx="11">
                  <c:v>2.4189605741582407</c:v>
                </c:pt>
                <c:pt idx="12">
                  <c:v>1.7836260823461876</c:v>
                </c:pt>
                <c:pt idx="13">
                  <c:v>3.416381230542302</c:v>
                </c:pt>
                <c:pt idx="14">
                  <c:v>4.0430119246154215</c:v>
                </c:pt>
                <c:pt idx="15">
                  <c:v>2.4371474393769761</c:v>
                </c:pt>
                <c:pt idx="16">
                  <c:v>5.4427268692377044</c:v>
                </c:pt>
                <c:pt idx="17">
                  <c:v>4.9747649807999998</c:v>
                </c:pt>
                <c:pt idx="18">
                  <c:v>3.8798535016805853</c:v>
                </c:pt>
                <c:pt idx="19">
                  <c:v>5.3281173169999958</c:v>
                </c:pt>
                <c:pt idx="20">
                  <c:v>4.6059067251916481</c:v>
                </c:pt>
                <c:pt idx="21">
                  <c:v>5.7799531158638047</c:v>
                </c:pt>
                <c:pt idx="22">
                  <c:v>6.0512610724738254</c:v>
                </c:pt>
                <c:pt idx="23">
                  <c:v>4.7138644093546445</c:v>
                </c:pt>
                <c:pt idx="24">
                  <c:v>7.0637496503964234</c:v>
                </c:pt>
                <c:pt idx="25">
                  <c:v>3.5759754820744862</c:v>
                </c:pt>
                <c:pt idx="26">
                  <c:v>7.0818722321943488</c:v>
                </c:pt>
                <c:pt idx="27">
                  <c:v>8.1572831203095095</c:v>
                </c:pt>
                <c:pt idx="28">
                  <c:v>13.42954967341684</c:v>
                </c:pt>
                <c:pt idx="29">
                  <c:v>14.503572009521216</c:v>
                </c:pt>
                <c:pt idx="30">
                  <c:v>17.059904606338343</c:v>
                </c:pt>
                <c:pt idx="31">
                  <c:v>20.830799592040425</c:v>
                </c:pt>
                <c:pt idx="32">
                  <c:v>14.539022742663455</c:v>
                </c:pt>
                <c:pt idx="33">
                  <c:v>14.615055375293174</c:v>
                </c:pt>
                <c:pt idx="34">
                  <c:v>7.5039211693103809</c:v>
                </c:pt>
                <c:pt idx="35">
                  <c:v>5.3653267410958696</c:v>
                </c:pt>
                <c:pt idx="36">
                  <c:v>14.257622034508891</c:v>
                </c:pt>
                <c:pt idx="37">
                  <c:v>12.442890263490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C7-4A3B-9FFC-6595F18FA29E}"/>
            </c:ext>
          </c:extLst>
        </c:ser>
        <c:ser>
          <c:idx val="1"/>
          <c:order val="1"/>
          <c:tx>
            <c:strRef>
              <c:f>'CVC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2:$BE$52</c:f>
              <c:numCache>
                <c:formatCode>"$"#,##0.0</c:formatCode>
                <c:ptCount val="38"/>
                <c:pt idx="0">
                  <c:v>0.95475956200000001</c:v>
                </c:pt>
                <c:pt idx="1">
                  <c:v>0.97851318700000001</c:v>
                </c:pt>
                <c:pt idx="2">
                  <c:v>0.91752006899999994</c:v>
                </c:pt>
                <c:pt idx="3">
                  <c:v>0.92364951499999981</c:v>
                </c:pt>
                <c:pt idx="4">
                  <c:v>1.3609225789999999</c:v>
                </c:pt>
                <c:pt idx="5">
                  <c:v>1.6181699233679574</c:v>
                </c:pt>
                <c:pt idx="6">
                  <c:v>1.4604823250000001</c:v>
                </c:pt>
                <c:pt idx="7">
                  <c:v>0.97855539199999997</c:v>
                </c:pt>
                <c:pt idx="8">
                  <c:v>2.1428714100000001</c:v>
                </c:pt>
                <c:pt idx="9">
                  <c:v>0.83479632585701202</c:v>
                </c:pt>
                <c:pt idx="10">
                  <c:v>1.1551840549999999</c:v>
                </c:pt>
                <c:pt idx="11">
                  <c:v>0.84292014870855647</c:v>
                </c:pt>
                <c:pt idx="12">
                  <c:v>1.3153823440000003</c:v>
                </c:pt>
                <c:pt idx="13">
                  <c:v>1.1998789710000002</c:v>
                </c:pt>
                <c:pt idx="14">
                  <c:v>1.4545040686464461</c:v>
                </c:pt>
                <c:pt idx="15">
                  <c:v>3.3699115694960704</c:v>
                </c:pt>
                <c:pt idx="16">
                  <c:v>2.7665791089999994</c:v>
                </c:pt>
                <c:pt idx="17">
                  <c:v>4.1333377439999994</c:v>
                </c:pt>
                <c:pt idx="18">
                  <c:v>2.8388956482634837</c:v>
                </c:pt>
                <c:pt idx="19">
                  <c:v>1.9067563952167337</c:v>
                </c:pt>
                <c:pt idx="20">
                  <c:v>3.7146388889999988</c:v>
                </c:pt>
                <c:pt idx="21">
                  <c:v>2.4435554259999996</c:v>
                </c:pt>
                <c:pt idx="22">
                  <c:v>2.4655349140000005</c:v>
                </c:pt>
                <c:pt idx="23">
                  <c:v>2.1759444319999997</c:v>
                </c:pt>
                <c:pt idx="24">
                  <c:v>3.6103032180000008</c:v>
                </c:pt>
                <c:pt idx="25">
                  <c:v>4.0541270629002595</c:v>
                </c:pt>
                <c:pt idx="26">
                  <c:v>5.392821474999999</c:v>
                </c:pt>
                <c:pt idx="27">
                  <c:v>4.8693952669999989</c:v>
                </c:pt>
                <c:pt idx="28">
                  <c:v>6.9668279917229077</c:v>
                </c:pt>
                <c:pt idx="29">
                  <c:v>6.1909904200000003</c:v>
                </c:pt>
                <c:pt idx="30">
                  <c:v>4.8664737509999991</c:v>
                </c:pt>
                <c:pt idx="31">
                  <c:v>4.1948129940096468</c:v>
                </c:pt>
                <c:pt idx="32">
                  <c:v>4.7847433240156736</c:v>
                </c:pt>
                <c:pt idx="33">
                  <c:v>3.7777608721811231</c:v>
                </c:pt>
                <c:pt idx="34">
                  <c:v>3.464979397</c:v>
                </c:pt>
                <c:pt idx="35">
                  <c:v>2.9567759609077502</c:v>
                </c:pt>
                <c:pt idx="36">
                  <c:v>3.2896206240000003</c:v>
                </c:pt>
                <c:pt idx="37">
                  <c:v>2.9969792054213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C7-4A3B-9FFC-6595F18FA29E}"/>
            </c:ext>
          </c:extLst>
        </c:ser>
        <c:ser>
          <c:idx val="2"/>
          <c:order val="2"/>
          <c:tx>
            <c:strRef>
              <c:f>'CVC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3:$BE$53</c:f>
              <c:numCache>
                <c:formatCode>"$"#,##0.0</c:formatCode>
                <c:ptCount val="38"/>
                <c:pt idx="0">
                  <c:v>0.125117004</c:v>
                </c:pt>
                <c:pt idx="1">
                  <c:v>0.35513676799999999</c:v>
                </c:pt>
                <c:pt idx="2">
                  <c:v>0.14158202</c:v>
                </c:pt>
                <c:pt idx="3">
                  <c:v>0.33699503600000003</c:v>
                </c:pt>
                <c:pt idx="4">
                  <c:v>0.45393224599999998</c:v>
                </c:pt>
                <c:pt idx="5">
                  <c:v>8.6541196079578192E-2</c:v>
                </c:pt>
                <c:pt idx="6">
                  <c:v>1.2797993959999998</c:v>
                </c:pt>
                <c:pt idx="7">
                  <c:v>0.21110976285833999</c:v>
                </c:pt>
                <c:pt idx="8">
                  <c:v>0.34205000299999999</c:v>
                </c:pt>
                <c:pt idx="9">
                  <c:v>0.106298637</c:v>
                </c:pt>
                <c:pt idx="10">
                  <c:v>0.32702854100000001</c:v>
                </c:pt>
                <c:pt idx="11">
                  <c:v>0.28758360900000002</c:v>
                </c:pt>
                <c:pt idx="12">
                  <c:v>0.60425542599999993</c:v>
                </c:pt>
                <c:pt idx="13">
                  <c:v>0.28516851500000001</c:v>
                </c:pt>
                <c:pt idx="14">
                  <c:v>0.37228894200000001</c:v>
                </c:pt>
                <c:pt idx="15">
                  <c:v>0.110875803</c:v>
                </c:pt>
                <c:pt idx="16">
                  <c:v>0.574527287</c:v>
                </c:pt>
                <c:pt idx="17">
                  <c:v>0.40010499800000004</c:v>
                </c:pt>
                <c:pt idx="18">
                  <c:v>0.65714720270008831</c:v>
                </c:pt>
                <c:pt idx="19">
                  <c:v>0.34430100499999999</c:v>
                </c:pt>
                <c:pt idx="20">
                  <c:v>0.36308923900000001</c:v>
                </c:pt>
                <c:pt idx="21">
                  <c:v>0.73338328899999994</c:v>
                </c:pt>
                <c:pt idx="22">
                  <c:v>1.247626589</c:v>
                </c:pt>
                <c:pt idx="23">
                  <c:v>0.55497284081385223</c:v>
                </c:pt>
                <c:pt idx="24">
                  <c:v>0.70635021299999989</c:v>
                </c:pt>
                <c:pt idx="25">
                  <c:v>2.2141242550000002</c:v>
                </c:pt>
                <c:pt idx="26">
                  <c:v>1.5492753970000002</c:v>
                </c:pt>
                <c:pt idx="27">
                  <c:v>1.034290385</c:v>
                </c:pt>
                <c:pt idx="28">
                  <c:v>4.4469930949999998</c:v>
                </c:pt>
                <c:pt idx="29">
                  <c:v>1.8370231570000002</c:v>
                </c:pt>
                <c:pt idx="30">
                  <c:v>2.9279666859999995</c:v>
                </c:pt>
                <c:pt idx="31">
                  <c:v>2.3635511349999994</c:v>
                </c:pt>
                <c:pt idx="32">
                  <c:v>2.7489381220000002</c:v>
                </c:pt>
                <c:pt idx="33">
                  <c:v>1.904207414</c:v>
                </c:pt>
                <c:pt idx="34">
                  <c:v>0.77344226202421817</c:v>
                </c:pt>
                <c:pt idx="35">
                  <c:v>0.74446221099999987</c:v>
                </c:pt>
                <c:pt idx="36">
                  <c:v>1.4562542130000002</c:v>
                </c:pt>
                <c:pt idx="37">
                  <c:v>0.23305896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C7-4A3B-9FFC-6595F18FA29E}"/>
            </c:ext>
          </c:extLst>
        </c:ser>
        <c:ser>
          <c:idx val="3"/>
          <c:order val="3"/>
          <c:tx>
            <c:strRef>
              <c:f>'CVC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4:$BE$54</c:f>
              <c:numCache>
                <c:formatCode>"$"#,##0.0</c:formatCode>
                <c:ptCount val="38"/>
                <c:pt idx="0">
                  <c:v>0.15140798799999999</c:v>
                </c:pt>
                <c:pt idx="1">
                  <c:v>0.13665580599999999</c:v>
                </c:pt>
                <c:pt idx="2">
                  <c:v>0.60129168299999991</c:v>
                </c:pt>
                <c:pt idx="3">
                  <c:v>0.16608151300000001</c:v>
                </c:pt>
                <c:pt idx="4">
                  <c:v>0.17904578899999998</c:v>
                </c:pt>
                <c:pt idx="5">
                  <c:v>0.165258878</c:v>
                </c:pt>
                <c:pt idx="6">
                  <c:v>0.41448003800000005</c:v>
                </c:pt>
                <c:pt idx="7">
                  <c:v>0.53075154099999999</c:v>
                </c:pt>
                <c:pt idx="8">
                  <c:v>9.0459695999999992E-2</c:v>
                </c:pt>
                <c:pt idx="9">
                  <c:v>0.18902230099999998</c:v>
                </c:pt>
                <c:pt idx="10">
                  <c:v>0.15318241965003718</c:v>
                </c:pt>
                <c:pt idx="11">
                  <c:v>0.36928533900000005</c:v>
                </c:pt>
                <c:pt idx="12">
                  <c:v>0.184928022</c:v>
                </c:pt>
                <c:pt idx="13">
                  <c:v>0.18636055700000001</c:v>
                </c:pt>
                <c:pt idx="14">
                  <c:v>8.2052014999999992E-2</c:v>
                </c:pt>
                <c:pt idx="15">
                  <c:v>0.20726476700000004</c:v>
                </c:pt>
                <c:pt idx="16">
                  <c:v>0.13755204599999998</c:v>
                </c:pt>
                <c:pt idx="17">
                  <c:v>0.14935828000000001</c:v>
                </c:pt>
                <c:pt idx="18">
                  <c:v>0.17712237400000003</c:v>
                </c:pt>
                <c:pt idx="19">
                  <c:v>8.8536084000000001E-2</c:v>
                </c:pt>
                <c:pt idx="20">
                  <c:v>0.29311148299999995</c:v>
                </c:pt>
                <c:pt idx="21">
                  <c:v>0.40083363500000008</c:v>
                </c:pt>
                <c:pt idx="22">
                  <c:v>8.9442446000000009E-2</c:v>
                </c:pt>
                <c:pt idx="23">
                  <c:v>0.33235119500000004</c:v>
                </c:pt>
                <c:pt idx="24">
                  <c:v>0.20868299800000001</c:v>
                </c:pt>
                <c:pt idx="25">
                  <c:v>0.162649496</c:v>
                </c:pt>
                <c:pt idx="26">
                  <c:v>4.2280003000000003E-2</c:v>
                </c:pt>
                <c:pt idx="27">
                  <c:v>0.25461216799999997</c:v>
                </c:pt>
                <c:pt idx="28">
                  <c:v>0.39101307300000004</c:v>
                </c:pt>
                <c:pt idx="29">
                  <c:v>0.25065042300000001</c:v>
                </c:pt>
                <c:pt idx="30">
                  <c:v>0.34158901300000005</c:v>
                </c:pt>
                <c:pt idx="31">
                  <c:v>0.735987269</c:v>
                </c:pt>
                <c:pt idx="32">
                  <c:v>0.47320780800000001</c:v>
                </c:pt>
                <c:pt idx="33">
                  <c:v>0.26170173999999996</c:v>
                </c:pt>
                <c:pt idx="34">
                  <c:v>0.30149297200000003</c:v>
                </c:pt>
                <c:pt idx="35">
                  <c:v>3.3274999999999999E-2</c:v>
                </c:pt>
                <c:pt idx="36">
                  <c:v>0.13332500100000003</c:v>
                </c:pt>
                <c:pt idx="37">
                  <c:v>0.225360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C7-4A3B-9FFC-6595F18FA29E}"/>
            </c:ext>
          </c:extLst>
        </c:ser>
        <c:ser>
          <c:idx val="4"/>
          <c:order val="4"/>
          <c:tx>
            <c:strRef>
              <c:f>'CVC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5:$BE$55</c:f>
              <c:numCache>
                <c:formatCode>"$"#,##0.0</c:formatCode>
                <c:ptCount val="38"/>
                <c:pt idx="0">
                  <c:v>0.17824127100000001</c:v>
                </c:pt>
                <c:pt idx="1">
                  <c:v>0.169932896</c:v>
                </c:pt>
                <c:pt idx="2">
                  <c:v>0.24296298100000002</c:v>
                </c:pt>
                <c:pt idx="3">
                  <c:v>0.27344823800000001</c:v>
                </c:pt>
                <c:pt idx="4">
                  <c:v>0.23762741066679008</c:v>
                </c:pt>
                <c:pt idx="5">
                  <c:v>0.34412177759326829</c:v>
                </c:pt>
                <c:pt idx="6">
                  <c:v>0.33559741300000007</c:v>
                </c:pt>
                <c:pt idx="7">
                  <c:v>0.56376397453475902</c:v>
                </c:pt>
                <c:pt idx="8">
                  <c:v>0.43701126000000007</c:v>
                </c:pt>
                <c:pt idx="9">
                  <c:v>0.36163481417443305</c:v>
                </c:pt>
                <c:pt idx="10">
                  <c:v>0.58054516700000003</c:v>
                </c:pt>
                <c:pt idx="11">
                  <c:v>0.42150428600874856</c:v>
                </c:pt>
                <c:pt idx="12">
                  <c:v>0.56828421295086529</c:v>
                </c:pt>
                <c:pt idx="13">
                  <c:v>0.45691003833214305</c:v>
                </c:pt>
                <c:pt idx="14">
                  <c:v>0.51289280600000009</c:v>
                </c:pt>
                <c:pt idx="15">
                  <c:v>0.43450459300000005</c:v>
                </c:pt>
                <c:pt idx="16">
                  <c:v>0.91511767490495732</c:v>
                </c:pt>
                <c:pt idx="17">
                  <c:v>0.33895003800000006</c:v>
                </c:pt>
                <c:pt idx="18">
                  <c:v>0.6140253066385174</c:v>
                </c:pt>
                <c:pt idx="19">
                  <c:v>0.66987608500000007</c:v>
                </c:pt>
                <c:pt idx="20">
                  <c:v>0.58957793879263831</c:v>
                </c:pt>
                <c:pt idx="21">
                  <c:v>0.67745662066173995</c:v>
                </c:pt>
                <c:pt idx="22">
                  <c:v>0.5521108480000001</c:v>
                </c:pt>
                <c:pt idx="23">
                  <c:v>0.68603307300000005</c:v>
                </c:pt>
                <c:pt idx="24">
                  <c:v>1.6065712710000004</c:v>
                </c:pt>
                <c:pt idx="25">
                  <c:v>0.61630347699999999</c:v>
                </c:pt>
                <c:pt idx="26">
                  <c:v>0.96647803900000007</c:v>
                </c:pt>
                <c:pt idx="27">
                  <c:v>0.68307681013169796</c:v>
                </c:pt>
                <c:pt idx="28">
                  <c:v>1.437056160876808</c:v>
                </c:pt>
                <c:pt idx="29">
                  <c:v>1.3807177580000001</c:v>
                </c:pt>
                <c:pt idx="30">
                  <c:v>1.077076653</c:v>
                </c:pt>
                <c:pt idx="31">
                  <c:v>1.5885290990000001</c:v>
                </c:pt>
                <c:pt idx="32">
                  <c:v>1.291687341</c:v>
                </c:pt>
                <c:pt idx="33">
                  <c:v>1.0369261571977955</c:v>
                </c:pt>
                <c:pt idx="34">
                  <c:v>0.83482367045080408</c:v>
                </c:pt>
                <c:pt idx="35">
                  <c:v>0.64843486328889732</c:v>
                </c:pt>
                <c:pt idx="36">
                  <c:v>0.7629946259999999</c:v>
                </c:pt>
                <c:pt idx="37">
                  <c:v>0.832866638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C7-4A3B-9FFC-6595F18FA29E}"/>
            </c:ext>
          </c:extLst>
        </c:ser>
        <c:ser>
          <c:idx val="5"/>
          <c:order val="5"/>
          <c:tx>
            <c:strRef>
              <c:f>'CVC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6:$BE$56</c:f>
              <c:numCache>
                <c:formatCode>"$"#,##0.0</c:formatCode>
                <c:ptCount val="38"/>
                <c:pt idx="0">
                  <c:v>0.343033896</c:v>
                </c:pt>
                <c:pt idx="1">
                  <c:v>0.43476586900000003</c:v>
                </c:pt>
                <c:pt idx="2">
                  <c:v>0.29550678100000005</c:v>
                </c:pt>
                <c:pt idx="3">
                  <c:v>0.66663517000000005</c:v>
                </c:pt>
                <c:pt idx="4">
                  <c:v>0.33837243499999997</c:v>
                </c:pt>
                <c:pt idx="5">
                  <c:v>0.61956792599999999</c:v>
                </c:pt>
                <c:pt idx="6">
                  <c:v>0.45607147000000003</c:v>
                </c:pt>
                <c:pt idx="7">
                  <c:v>0.6182788039999999</c:v>
                </c:pt>
                <c:pt idx="8">
                  <c:v>0.59433830999999993</c:v>
                </c:pt>
                <c:pt idx="9">
                  <c:v>0.56503063599999992</c:v>
                </c:pt>
                <c:pt idx="10">
                  <c:v>0.35692909359017855</c:v>
                </c:pt>
                <c:pt idx="11">
                  <c:v>0.41915576547869637</c:v>
                </c:pt>
                <c:pt idx="12">
                  <c:v>0.65563813600000009</c:v>
                </c:pt>
                <c:pt idx="13">
                  <c:v>0.69273858499999996</c:v>
                </c:pt>
                <c:pt idx="14">
                  <c:v>0.96091235299999989</c:v>
                </c:pt>
                <c:pt idx="15">
                  <c:v>0.401832468</c:v>
                </c:pt>
                <c:pt idx="16">
                  <c:v>0.4471874555266111</c:v>
                </c:pt>
                <c:pt idx="17">
                  <c:v>0.96825752999999992</c:v>
                </c:pt>
                <c:pt idx="18">
                  <c:v>0.90595462999999987</c:v>
                </c:pt>
                <c:pt idx="19">
                  <c:v>0.44823134514617474</c:v>
                </c:pt>
                <c:pt idx="20">
                  <c:v>1.3108185560000003</c:v>
                </c:pt>
                <c:pt idx="21">
                  <c:v>0.95650969799999985</c:v>
                </c:pt>
                <c:pt idx="22">
                  <c:v>1.3751454925419619</c:v>
                </c:pt>
                <c:pt idx="23">
                  <c:v>0.64153450100000009</c:v>
                </c:pt>
                <c:pt idx="24">
                  <c:v>1.0976959804450539</c:v>
                </c:pt>
                <c:pt idx="25">
                  <c:v>1.4786063288631446</c:v>
                </c:pt>
                <c:pt idx="26">
                  <c:v>1.3982564559999999</c:v>
                </c:pt>
                <c:pt idx="27">
                  <c:v>1.3532832836521576</c:v>
                </c:pt>
                <c:pt idx="28">
                  <c:v>3.675395984000001</c:v>
                </c:pt>
                <c:pt idx="29">
                  <c:v>3.6768121175558646</c:v>
                </c:pt>
                <c:pt idx="30">
                  <c:v>3.2996860549999991</c:v>
                </c:pt>
                <c:pt idx="31">
                  <c:v>2.7908267779999996</c:v>
                </c:pt>
                <c:pt idx="32">
                  <c:v>3.8107555577348338</c:v>
                </c:pt>
                <c:pt idx="33">
                  <c:v>6.7588773920000014</c:v>
                </c:pt>
                <c:pt idx="34">
                  <c:v>1.8140807116661601</c:v>
                </c:pt>
                <c:pt idx="35">
                  <c:v>1.2831106970000006</c:v>
                </c:pt>
                <c:pt idx="36">
                  <c:v>1.6701737059999997</c:v>
                </c:pt>
                <c:pt idx="37">
                  <c:v>1.036122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4C7-4A3B-9FFC-6595F18FA29E}"/>
            </c:ext>
          </c:extLst>
        </c:ser>
        <c:ser>
          <c:idx val="6"/>
          <c:order val="6"/>
          <c:tx>
            <c:strRef>
              <c:f>'CVC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7:$BE$57</c:f>
              <c:numCache>
                <c:formatCode>"$"#,##0.0</c:formatCode>
                <c:ptCount val="38"/>
                <c:pt idx="0">
                  <c:v>0.88766793099999997</c:v>
                </c:pt>
                <c:pt idx="1">
                  <c:v>0.44459700121320883</c:v>
                </c:pt>
                <c:pt idx="2">
                  <c:v>0.33143894299999999</c:v>
                </c:pt>
                <c:pt idx="3">
                  <c:v>0.23036568999999998</c:v>
                </c:pt>
                <c:pt idx="4">
                  <c:v>0.27202110669936586</c:v>
                </c:pt>
                <c:pt idx="5">
                  <c:v>0.36695203800000004</c:v>
                </c:pt>
                <c:pt idx="6">
                  <c:v>0.52335225799999996</c:v>
                </c:pt>
                <c:pt idx="7">
                  <c:v>0.38441539400000002</c:v>
                </c:pt>
                <c:pt idx="8">
                  <c:v>0.48425587499999995</c:v>
                </c:pt>
                <c:pt idx="9">
                  <c:v>0.25090034499999997</c:v>
                </c:pt>
                <c:pt idx="10">
                  <c:v>0.36977949599999999</c:v>
                </c:pt>
                <c:pt idx="11">
                  <c:v>0.23349713438527189</c:v>
                </c:pt>
                <c:pt idx="12">
                  <c:v>0.42221622358544136</c:v>
                </c:pt>
                <c:pt idx="13">
                  <c:v>0.7326458700965659</c:v>
                </c:pt>
                <c:pt idx="14">
                  <c:v>0.32530048499999997</c:v>
                </c:pt>
                <c:pt idx="15">
                  <c:v>0.56355311599999991</c:v>
                </c:pt>
                <c:pt idx="16">
                  <c:v>0.45768663900000006</c:v>
                </c:pt>
                <c:pt idx="17">
                  <c:v>0.59766761800000001</c:v>
                </c:pt>
                <c:pt idx="18">
                  <c:v>0.93030232752826136</c:v>
                </c:pt>
                <c:pt idx="19">
                  <c:v>0.41565525100000006</c:v>
                </c:pt>
                <c:pt idx="20">
                  <c:v>0.62420109999999995</c:v>
                </c:pt>
                <c:pt idx="21">
                  <c:v>0.69698755800000012</c:v>
                </c:pt>
                <c:pt idx="22">
                  <c:v>0.40442674200000006</c:v>
                </c:pt>
                <c:pt idx="23">
                  <c:v>0.54905517400000003</c:v>
                </c:pt>
                <c:pt idx="24">
                  <c:v>0.52867844704504163</c:v>
                </c:pt>
                <c:pt idx="25">
                  <c:v>0.76712652099999978</c:v>
                </c:pt>
                <c:pt idx="26">
                  <c:v>0.9196875053589173</c:v>
                </c:pt>
                <c:pt idx="27">
                  <c:v>0.90450883100000001</c:v>
                </c:pt>
                <c:pt idx="28">
                  <c:v>0.57745661530918524</c:v>
                </c:pt>
                <c:pt idx="29">
                  <c:v>1.1454304189423679</c:v>
                </c:pt>
                <c:pt idx="30">
                  <c:v>1.16692522</c:v>
                </c:pt>
                <c:pt idx="31">
                  <c:v>0.72393330699999991</c:v>
                </c:pt>
                <c:pt idx="32">
                  <c:v>0.68113446900000008</c:v>
                </c:pt>
                <c:pt idx="33">
                  <c:v>1.02888468</c:v>
                </c:pt>
                <c:pt idx="34">
                  <c:v>0.75381187437285047</c:v>
                </c:pt>
                <c:pt idx="35">
                  <c:v>0.57018669599999994</c:v>
                </c:pt>
                <c:pt idx="36">
                  <c:v>0.56747658700000014</c:v>
                </c:pt>
                <c:pt idx="37">
                  <c:v>0.43629786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4C7-4A3B-9FFC-6595F18FA29E}"/>
            </c:ext>
          </c:extLst>
        </c:ser>
        <c:ser>
          <c:idx val="7"/>
          <c:order val="7"/>
          <c:tx>
            <c:strRef>
              <c:f>'CVC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8:$BE$58</c:f>
              <c:numCache>
                <c:formatCode>"$"#,##0.0</c:formatCode>
                <c:ptCount val="38"/>
                <c:pt idx="0">
                  <c:v>0.226421382</c:v>
                </c:pt>
                <c:pt idx="1">
                  <c:v>0.164462255</c:v>
                </c:pt>
                <c:pt idx="2">
                  <c:v>7.4929997999999998E-2</c:v>
                </c:pt>
                <c:pt idx="3">
                  <c:v>1.7000000000000001E-2</c:v>
                </c:pt>
                <c:pt idx="4">
                  <c:v>6.2844201927614959E-2</c:v>
                </c:pt>
                <c:pt idx="5">
                  <c:v>0.12873317100000001</c:v>
                </c:pt>
                <c:pt idx="6">
                  <c:v>2.9499999999999998E-2</c:v>
                </c:pt>
                <c:pt idx="7">
                  <c:v>0.05</c:v>
                </c:pt>
                <c:pt idx="8">
                  <c:v>0.18652144999999998</c:v>
                </c:pt>
                <c:pt idx="9">
                  <c:v>0.111144507</c:v>
                </c:pt>
                <c:pt idx="10">
                  <c:v>7.1676829999999997E-2</c:v>
                </c:pt>
                <c:pt idx="11">
                  <c:v>3.4000001999999994E-2</c:v>
                </c:pt>
                <c:pt idx="12">
                  <c:v>5.8524441600805548E-3</c:v>
                </c:pt>
                <c:pt idx="13">
                  <c:v>1.8000000999999998E-2</c:v>
                </c:pt>
                <c:pt idx="14">
                  <c:v>4.2874553502109669E-2</c:v>
                </c:pt>
                <c:pt idx="15">
                  <c:v>7.1999900000000006E-2</c:v>
                </c:pt>
                <c:pt idx="16">
                  <c:v>9.659997699999999E-2</c:v>
                </c:pt>
                <c:pt idx="17">
                  <c:v>5.1599955000000003E-2</c:v>
                </c:pt>
                <c:pt idx="18">
                  <c:v>2.0299976000000001E-2</c:v>
                </c:pt>
                <c:pt idx="19">
                  <c:v>0.10504999799999999</c:v>
                </c:pt>
                <c:pt idx="20">
                  <c:v>2.6399087999999998E-2</c:v>
                </c:pt>
                <c:pt idx="21">
                  <c:v>0.199836449</c:v>
                </c:pt>
                <c:pt idx="22">
                  <c:v>0.162577904</c:v>
                </c:pt>
                <c:pt idx="23">
                  <c:v>9.1402000999999997E-2</c:v>
                </c:pt>
                <c:pt idx="24">
                  <c:v>0.10371549000000001</c:v>
                </c:pt>
                <c:pt idx="25">
                  <c:v>0.11900000099999999</c:v>
                </c:pt>
                <c:pt idx="26">
                  <c:v>4.5499991999999996E-2</c:v>
                </c:pt>
                <c:pt idx="27">
                  <c:v>0.16890000900000002</c:v>
                </c:pt>
                <c:pt idx="28">
                  <c:v>0.18732821999999999</c:v>
                </c:pt>
                <c:pt idx="29">
                  <c:v>0.76189058300000001</c:v>
                </c:pt>
                <c:pt idx="30">
                  <c:v>0.49876531799999996</c:v>
                </c:pt>
                <c:pt idx="31">
                  <c:v>2.1885750069999999</c:v>
                </c:pt>
                <c:pt idx="32">
                  <c:v>0.78073665999999986</c:v>
                </c:pt>
                <c:pt idx="33">
                  <c:v>0.92141962099999997</c:v>
                </c:pt>
                <c:pt idx="34">
                  <c:v>1.3497064080000001</c:v>
                </c:pt>
                <c:pt idx="35">
                  <c:v>1.2044502580000001</c:v>
                </c:pt>
                <c:pt idx="36">
                  <c:v>0.34471522399999999</c:v>
                </c:pt>
                <c:pt idx="37">
                  <c:v>0.472475467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4C7-4A3B-9FFC-6595F18FA29E}"/>
            </c:ext>
          </c:extLst>
        </c:ser>
        <c:ser>
          <c:idx val="8"/>
          <c:order val="8"/>
          <c:tx>
            <c:strRef>
              <c:f>'CVC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9:$BE$59</c:f>
              <c:numCache>
                <c:formatCode>"$"#,##0.0</c:formatCode>
                <c:ptCount val="38"/>
                <c:pt idx="0">
                  <c:v>0.27574719000000003</c:v>
                </c:pt>
                <c:pt idx="1">
                  <c:v>0.80314692300000001</c:v>
                </c:pt>
                <c:pt idx="2">
                  <c:v>0.50892925399999989</c:v>
                </c:pt>
                <c:pt idx="3">
                  <c:v>0.82921443438094244</c:v>
                </c:pt>
                <c:pt idx="4">
                  <c:v>0.57957747799999981</c:v>
                </c:pt>
                <c:pt idx="5">
                  <c:v>1.3021182059999998</c:v>
                </c:pt>
                <c:pt idx="6">
                  <c:v>0.56073474300000004</c:v>
                </c:pt>
                <c:pt idx="7">
                  <c:v>2.3333293580000003</c:v>
                </c:pt>
                <c:pt idx="8">
                  <c:v>0.93130549500000004</c:v>
                </c:pt>
                <c:pt idx="9">
                  <c:v>0.77032465299999997</c:v>
                </c:pt>
                <c:pt idx="10">
                  <c:v>0.57402347800000009</c:v>
                </c:pt>
                <c:pt idx="11">
                  <c:v>0.60308816490707795</c:v>
                </c:pt>
                <c:pt idx="12">
                  <c:v>0.56864439731573024</c:v>
                </c:pt>
                <c:pt idx="13">
                  <c:v>0.97354026047621123</c:v>
                </c:pt>
                <c:pt idx="14">
                  <c:v>1.6040739193074889</c:v>
                </c:pt>
                <c:pt idx="15">
                  <c:v>1.1404779632059396</c:v>
                </c:pt>
                <c:pt idx="16">
                  <c:v>0.59342134600000007</c:v>
                </c:pt>
                <c:pt idx="17">
                  <c:v>1.269484786</c:v>
                </c:pt>
                <c:pt idx="18">
                  <c:v>4.1325778040000012</c:v>
                </c:pt>
                <c:pt idx="19">
                  <c:v>13.585110028710135</c:v>
                </c:pt>
                <c:pt idx="20">
                  <c:v>1.9122091270000001</c:v>
                </c:pt>
                <c:pt idx="21">
                  <c:v>1.7788092261527177</c:v>
                </c:pt>
                <c:pt idx="22">
                  <c:v>1.150948622</c:v>
                </c:pt>
                <c:pt idx="23">
                  <c:v>0.52305584500000013</c:v>
                </c:pt>
                <c:pt idx="24">
                  <c:v>2.3504829950000001</c:v>
                </c:pt>
                <c:pt idx="25">
                  <c:v>0.9084572689999999</c:v>
                </c:pt>
                <c:pt idx="26">
                  <c:v>2.0540012220000006</c:v>
                </c:pt>
                <c:pt idx="27">
                  <c:v>1.2374650340573761</c:v>
                </c:pt>
                <c:pt idx="28">
                  <c:v>2.8008337872914124</c:v>
                </c:pt>
                <c:pt idx="29">
                  <c:v>2.1270169300000004</c:v>
                </c:pt>
                <c:pt idx="30">
                  <c:v>2.441969496253849</c:v>
                </c:pt>
                <c:pt idx="31">
                  <c:v>4.0770550429999997</c:v>
                </c:pt>
                <c:pt idx="32">
                  <c:v>3.5823484623049664</c:v>
                </c:pt>
                <c:pt idx="33">
                  <c:v>2.6343893880000011</c:v>
                </c:pt>
                <c:pt idx="34">
                  <c:v>0.92683835849130058</c:v>
                </c:pt>
                <c:pt idx="35">
                  <c:v>0.98788260400000005</c:v>
                </c:pt>
                <c:pt idx="36">
                  <c:v>1.573489524</c:v>
                </c:pt>
                <c:pt idx="37">
                  <c:v>0.717892168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4C7-4A3B-9FFC-6595F18FA29E}"/>
            </c:ext>
          </c:extLst>
        </c:ser>
        <c:ser>
          <c:idx val="9"/>
          <c:order val="9"/>
          <c:tx>
            <c:strRef>
              <c:f>'CVC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60:$BE$60</c:f>
              <c:numCache>
                <c:formatCode>"$"#,##0.0</c:formatCode>
                <c:ptCount val="38"/>
                <c:pt idx="0">
                  <c:v>0.64010497500000008</c:v>
                </c:pt>
                <c:pt idx="1">
                  <c:v>0.62993551199999998</c:v>
                </c:pt>
                <c:pt idx="2">
                  <c:v>0.72270292200000019</c:v>
                </c:pt>
                <c:pt idx="3">
                  <c:v>1.1124022578458366</c:v>
                </c:pt>
                <c:pt idx="4">
                  <c:v>0.87041972100000009</c:v>
                </c:pt>
                <c:pt idx="5">
                  <c:v>0.85575794699999996</c:v>
                </c:pt>
                <c:pt idx="6">
                  <c:v>1.7037836566403157</c:v>
                </c:pt>
                <c:pt idx="7">
                  <c:v>0.56881105651936292</c:v>
                </c:pt>
                <c:pt idx="8">
                  <c:v>0.72805358319411995</c:v>
                </c:pt>
                <c:pt idx="9">
                  <c:v>0.78893719848642996</c:v>
                </c:pt>
                <c:pt idx="10">
                  <c:v>1.0594731871197587</c:v>
                </c:pt>
                <c:pt idx="11">
                  <c:v>0.94208884900000012</c:v>
                </c:pt>
                <c:pt idx="12">
                  <c:v>1.0231183833899</c:v>
                </c:pt>
                <c:pt idx="13">
                  <c:v>0.80559267499999998</c:v>
                </c:pt>
                <c:pt idx="14">
                  <c:v>0.789105693</c:v>
                </c:pt>
                <c:pt idx="15">
                  <c:v>0.77674429400000011</c:v>
                </c:pt>
                <c:pt idx="16">
                  <c:v>1.1218836215901604</c:v>
                </c:pt>
                <c:pt idx="17">
                  <c:v>0.95379750633105476</c:v>
                </c:pt>
                <c:pt idx="18">
                  <c:v>2.3078298180000001</c:v>
                </c:pt>
                <c:pt idx="19">
                  <c:v>0.90182670915407526</c:v>
                </c:pt>
                <c:pt idx="20">
                  <c:v>1.7830176420000001</c:v>
                </c:pt>
                <c:pt idx="21">
                  <c:v>1.1498389168142955</c:v>
                </c:pt>
                <c:pt idx="22">
                  <c:v>1.9427823648219569</c:v>
                </c:pt>
                <c:pt idx="23">
                  <c:v>1.5363484996214229</c:v>
                </c:pt>
                <c:pt idx="24">
                  <c:v>1.854383806</c:v>
                </c:pt>
                <c:pt idx="25">
                  <c:v>1.2808941573428196</c:v>
                </c:pt>
                <c:pt idx="26">
                  <c:v>1.6498492425667326</c:v>
                </c:pt>
                <c:pt idx="27">
                  <c:v>1.1421840745917715</c:v>
                </c:pt>
                <c:pt idx="28">
                  <c:v>1.6917132794711254</c:v>
                </c:pt>
                <c:pt idx="29">
                  <c:v>5.3031566960000003</c:v>
                </c:pt>
                <c:pt idx="30">
                  <c:v>4.3745476537549468</c:v>
                </c:pt>
                <c:pt idx="31">
                  <c:v>5.4081945709633299</c:v>
                </c:pt>
                <c:pt idx="32">
                  <c:v>4.2281959480000024</c:v>
                </c:pt>
                <c:pt idx="33">
                  <c:v>3.1150050459999994</c:v>
                </c:pt>
                <c:pt idx="34">
                  <c:v>3.6977995460961952</c:v>
                </c:pt>
                <c:pt idx="35">
                  <c:v>2.6951864859999999</c:v>
                </c:pt>
                <c:pt idx="36">
                  <c:v>1.9341002119999999</c:v>
                </c:pt>
                <c:pt idx="37">
                  <c:v>2.3579559254824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4C7-4A3B-9FFC-6595F18FA29E}"/>
            </c:ext>
          </c:extLst>
        </c:ser>
        <c:ser>
          <c:idx val="10"/>
          <c:order val="10"/>
          <c:tx>
            <c:strRef>
              <c:f>'CVC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61:$BE$61</c:f>
              <c:numCache>
                <c:formatCode>"$"#,##0.0</c:formatCode>
                <c:ptCount val="38"/>
                <c:pt idx="0">
                  <c:v>1.5E-3</c:v>
                </c:pt>
                <c:pt idx="1">
                  <c:v>1.413224517</c:v>
                </c:pt>
                <c:pt idx="2">
                  <c:v>8.4324992000000001E-2</c:v>
                </c:pt>
                <c:pt idx="3">
                  <c:v>7.4656475E-2</c:v>
                </c:pt>
                <c:pt idx="4">
                  <c:v>1.7130403970000001</c:v>
                </c:pt>
                <c:pt idx="5">
                  <c:v>9.6140003000000002E-2</c:v>
                </c:pt>
                <c:pt idx="6">
                  <c:v>1.1768583939999999</c:v>
                </c:pt>
                <c:pt idx="7">
                  <c:v>0.116442848</c:v>
                </c:pt>
                <c:pt idx="8">
                  <c:v>7.1978700000000007E-2</c:v>
                </c:pt>
                <c:pt idx="9">
                  <c:v>6.8792836420000008</c:v>
                </c:pt>
                <c:pt idx="10">
                  <c:v>1.166940198</c:v>
                </c:pt>
                <c:pt idx="11">
                  <c:v>0.11519499899999999</c:v>
                </c:pt>
                <c:pt idx="12">
                  <c:v>0.325275023</c:v>
                </c:pt>
                <c:pt idx="13">
                  <c:v>0.31211686999999999</c:v>
                </c:pt>
                <c:pt idx="14">
                  <c:v>0.19425700100000001</c:v>
                </c:pt>
                <c:pt idx="15">
                  <c:v>0.43110399999999999</c:v>
                </c:pt>
                <c:pt idx="16">
                  <c:v>0.53306055200000002</c:v>
                </c:pt>
                <c:pt idx="17">
                  <c:v>2.3470326350000001</c:v>
                </c:pt>
                <c:pt idx="18">
                  <c:v>0.87364999300000001</c:v>
                </c:pt>
                <c:pt idx="19">
                  <c:v>2.1882237070000001</c:v>
                </c:pt>
                <c:pt idx="20">
                  <c:v>1.7072363389999998</c:v>
                </c:pt>
                <c:pt idx="21">
                  <c:v>1.3525499999999999</c:v>
                </c:pt>
                <c:pt idx="22">
                  <c:v>1.0326245919999999</c:v>
                </c:pt>
                <c:pt idx="23">
                  <c:v>1.6888637289999999</c:v>
                </c:pt>
                <c:pt idx="24">
                  <c:v>0.31581601799999998</c:v>
                </c:pt>
                <c:pt idx="25">
                  <c:v>3.306804058</c:v>
                </c:pt>
                <c:pt idx="26">
                  <c:v>2.9857469999999999</c:v>
                </c:pt>
                <c:pt idx="27">
                  <c:v>0.82761144500000006</c:v>
                </c:pt>
                <c:pt idx="28">
                  <c:v>3.9269189460000002</c:v>
                </c:pt>
                <c:pt idx="29">
                  <c:v>2.8993014229999998</c:v>
                </c:pt>
                <c:pt idx="30">
                  <c:v>2.7661618269999995</c:v>
                </c:pt>
                <c:pt idx="31">
                  <c:v>1.854232154</c:v>
                </c:pt>
                <c:pt idx="32">
                  <c:v>0.65068952099999999</c:v>
                </c:pt>
                <c:pt idx="33">
                  <c:v>0.55756250200000002</c:v>
                </c:pt>
                <c:pt idx="34">
                  <c:v>1.0711918060000001</c:v>
                </c:pt>
                <c:pt idx="35">
                  <c:v>0.41831115840597871</c:v>
                </c:pt>
                <c:pt idx="36">
                  <c:v>0.48211853999999998</c:v>
                </c:pt>
                <c:pt idx="37">
                  <c:v>0.11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4C7-4A3B-9FFC-6595F18FA2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27.659528704883826</c:v>
                </c:pt>
                <c:pt idx="1">
                  <c:v>49.055922447525845</c:v>
                </c:pt>
                <c:pt idx="2">
                  <c:v>60.350758115018216</c:v>
                </c:pt>
                <c:pt idx="3">
                  <c:v>59.198371285368665</c:v>
                </c:pt>
                <c:pt idx="4">
                  <c:v>60.790183217188428</c:v>
                </c:pt>
                <c:pt idx="5">
                  <c:v>111.29381968017977</c:v>
                </c:pt>
                <c:pt idx="6">
                  <c:v>113.23416848806791</c:v>
                </c:pt>
                <c:pt idx="7">
                  <c:v>132.73844350647158</c:v>
                </c:pt>
                <c:pt idx="8">
                  <c:v>283.73581928160212</c:v>
                </c:pt>
                <c:pt idx="9" formatCode="&quot;$&quot;#,##0.00">
                  <c:v>184.17720561506172</c:v>
                </c:pt>
                <c:pt idx="10" formatCode="&quot;$&quot;#,##0.00">
                  <c:v>62.460030750197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1-413C-9F5E-3E7B6E5921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8AE1-413C-9F5E-3E7B6E59219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8AE1-413C-9F5E-3E7B6E592198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AE1-413C-9F5E-3E7B6E59219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AE1-413C-9F5E-3E7B6E592198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AE1-413C-9F5E-3E7B6E59219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8AE1-413C-9F5E-3E7B6E59219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AE1-413C-9F5E-3E7B6E59219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AE1-413C-9F5E-3E7B6E59219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8AE1-413C-9F5E-3E7B6E59219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8AE1-413C-9F5E-3E7B6E592198}"/>
              </c:ext>
            </c:extLst>
          </c:dPt>
          <c:dLbls>
            <c:dLbl>
              <c:idx val="10"/>
              <c:layout>
                <c:manualLayout>
                  <c:x val="-4.4380040322580645E-2"/>
                  <c:y val="-3.8908714887987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AE1-413C-9F5E-3E7B6E5921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2484</c:v>
                </c:pt>
                <c:pt idx="1">
                  <c:v>3020</c:v>
                </c:pt>
                <c:pt idx="2">
                  <c:v>3248</c:v>
                </c:pt>
                <c:pt idx="3">
                  <c:v>3142</c:v>
                </c:pt>
                <c:pt idx="4">
                  <c:v>3496</c:v>
                </c:pt>
                <c:pt idx="5">
                  <c:v>4027</c:v>
                </c:pt>
                <c:pt idx="6">
                  <c:v>4437</c:v>
                </c:pt>
                <c:pt idx="7">
                  <c:v>4682</c:v>
                </c:pt>
                <c:pt idx="8">
                  <c:v>7224</c:v>
                </c:pt>
                <c:pt idx="9">
                  <c:v>6167</c:v>
                </c:pt>
                <c:pt idx="10">
                  <c:v>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AE1-413C-9F5E-3E7B6E592198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AE1-413C-9F5E-3E7B6E59219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AE1-413C-9F5E-3E7B6E59219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AE1-413C-9F5E-3E7B6E59219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AE1-413C-9F5E-3E7B6E59219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AE1-413C-9F5E-3E7B6E59219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AE1-413C-9F5E-3E7B6E59219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8AE1-413C-9F5E-3E7B6E59219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8AE1-413C-9F5E-3E7B6E59219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8AE1-413C-9F5E-3E7B6E59219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8AE1-413C-9F5E-3E7B6E592198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B-8AE1-413C-9F5E-3E7B6E59219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8AE1-413C-9F5E-3E7B6E59219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AE1-413C-9F5E-3E7B6E59219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AE1-413C-9F5E-3E7B6E59219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AE1-413C-9F5E-3E7B6E59219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AE1-413C-9F5E-3E7B6E59219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AE1-413C-9F5E-3E7B6E5921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AE1-413C-9F5E-3E7B6E59219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AE1-413C-9F5E-3E7B6E59219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AE1-413C-9F5E-3E7B6E5921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9">
                  <c:v>199</c:v>
                </c:pt>
                <c:pt idx="10">
                  <c:v>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8AE1-413C-9F5E-3E7B6E5921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5624832610211"/>
          <c:y val="0.91403105861767275"/>
          <c:w val="0.7545083650258003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472003499562552E-2"/>
          <c:y val="2.8252465515226605E-2"/>
          <c:w val="0.90349095946340041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9:$BE$9</c:f>
              <c:numCache>
                <c:formatCode>"$"#,##0.0</c:formatCode>
                <c:ptCount val="22"/>
                <c:pt idx="0">
                  <c:v>21.35046820943635</c:v>
                </c:pt>
                <c:pt idx="1">
                  <c:v>24.189057283977807</c:v>
                </c:pt>
                <c:pt idx="2">
                  <c:v>26.840982319484109</c:v>
                </c:pt>
                <c:pt idx="3">
                  <c:v>38.9133118672815</c:v>
                </c:pt>
                <c:pt idx="4">
                  <c:v>31.700749054026005</c:v>
                </c:pt>
                <c:pt idx="5">
                  <c:v>27.84810540126071</c:v>
                </c:pt>
                <c:pt idx="6">
                  <c:v>29.276531159615189</c:v>
                </c:pt>
                <c:pt idx="7">
                  <c:v>24.408782873166064</c:v>
                </c:pt>
                <c:pt idx="8">
                  <c:v>29.800515776089568</c:v>
                </c:pt>
                <c:pt idx="9">
                  <c:v>29.140360738580618</c:v>
                </c:pt>
                <c:pt idx="10">
                  <c:v>38.830961757533636</c:v>
                </c:pt>
                <c:pt idx="11">
                  <c:v>34.966605234267838</c:v>
                </c:pt>
                <c:pt idx="12">
                  <c:v>63.740245973611529</c:v>
                </c:pt>
                <c:pt idx="13">
                  <c:v>67.854678802445093</c:v>
                </c:pt>
                <c:pt idx="14">
                  <c:v>71.98355783544099</c:v>
                </c:pt>
                <c:pt idx="15">
                  <c:v>80.157336670104357</c:v>
                </c:pt>
                <c:pt idx="16">
                  <c:v>63.641096657394442</c:v>
                </c:pt>
                <c:pt idx="17">
                  <c:v>58.350928728696267</c:v>
                </c:pt>
                <c:pt idx="18">
                  <c:v>34.71827988775626</c:v>
                </c:pt>
                <c:pt idx="19">
                  <c:v>27.466900341214913</c:v>
                </c:pt>
                <c:pt idx="20">
                  <c:v>34.347796763508875</c:v>
                </c:pt>
                <c:pt idx="21">
                  <c:v>28.112233986688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FA-45A6-9B17-0AF49703F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10:$BE$10</c:f>
              <c:numCache>
                <c:formatCode>General</c:formatCode>
                <c:ptCount val="22"/>
                <c:pt idx="0">
                  <c:v>1035</c:v>
                </c:pt>
                <c:pt idx="1">
                  <c:v>1015</c:v>
                </c:pt>
                <c:pt idx="2">
                  <c:v>964</c:v>
                </c:pt>
                <c:pt idx="3">
                  <c:v>1013</c:v>
                </c:pt>
                <c:pt idx="4">
                  <c:v>1164</c:v>
                </c:pt>
                <c:pt idx="5">
                  <c:v>1117</c:v>
                </c:pt>
                <c:pt idx="6">
                  <c:v>1100</c:v>
                </c:pt>
                <c:pt idx="7">
                  <c:v>1056</c:v>
                </c:pt>
                <c:pt idx="8">
                  <c:v>1202</c:v>
                </c:pt>
                <c:pt idx="9">
                  <c:v>1046</c:v>
                </c:pt>
                <c:pt idx="10">
                  <c:v>1167</c:v>
                </c:pt>
                <c:pt idx="11">
                  <c:v>1267</c:v>
                </c:pt>
                <c:pt idx="12">
                  <c:v>1704</c:v>
                </c:pt>
                <c:pt idx="13">
                  <c:v>1860</c:v>
                </c:pt>
                <c:pt idx="14">
                  <c:v>1805</c:v>
                </c:pt>
                <c:pt idx="15">
                  <c:v>1855</c:v>
                </c:pt>
                <c:pt idx="16">
                  <c:v>1931</c:v>
                </c:pt>
                <c:pt idx="17">
                  <c:v>1666</c:v>
                </c:pt>
                <c:pt idx="18">
                  <c:v>1399</c:v>
                </c:pt>
                <c:pt idx="19">
                  <c:v>1171</c:v>
                </c:pt>
                <c:pt idx="20">
                  <c:v>1048</c:v>
                </c:pt>
                <c:pt idx="21">
                  <c:v>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FA-45A6-9B17-0AF49703FFE3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AFA-45A6-9B17-0AF49703FFE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AFA-45A6-9B17-0AF49703FFE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AFA-45A6-9B17-0AF49703FFE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AFA-45A6-9B17-0AF49703FFE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AFA-45A6-9B17-0AF49703FFE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AFA-45A6-9B17-0AF49703FFE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AFA-45A6-9B17-0AF49703FFE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AFA-45A6-9B17-0AF49703FFE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AFA-45A6-9B17-0AF49703FFE3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AFA-45A6-9B17-0AF49703FFE3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AFA-45A6-9B17-0AF49703FFE3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AFA-45A6-9B17-0AF49703FFE3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AFA-45A6-9B17-0AF49703FFE3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AFA-45A6-9B17-0AF49703FFE3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AFA-45A6-9B17-0AF49703FFE3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AFA-45A6-9B17-0AF49703FFE3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AFA-45A6-9B17-0AF49703FFE3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AFA-45A6-9B17-0AF49703FFE3}"/>
              </c:ext>
            </c:extLst>
          </c:dPt>
          <c:dPt>
            <c:idx val="18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CAFA-45A6-9B17-0AF49703FFE3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CAFA-45A6-9B17-0AF49703FFE3}"/>
              </c:ext>
            </c:extLst>
          </c:dPt>
          <c:dPt>
            <c:idx val="2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CAFA-45A6-9B17-0AF49703FFE3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CAFA-45A6-9B17-0AF49703FFE3}"/>
              </c:ext>
            </c:extLst>
          </c:dPt>
          <c:cat>
            <c:multiLvlStrRef>
              <c:f>NTI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11:$BE$11</c:f>
              <c:numCache>
                <c:formatCode>General</c:formatCode>
                <c:ptCount val="22"/>
                <c:pt idx="17">
                  <c:v>0</c:v>
                </c:pt>
                <c:pt idx="18">
                  <c:v>61</c:v>
                </c:pt>
                <c:pt idx="19">
                  <c:v>138</c:v>
                </c:pt>
                <c:pt idx="20">
                  <c:v>240</c:v>
                </c:pt>
                <c:pt idx="21">
                  <c:v>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AFA-45A6-9B17-0AF49703F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ysClr val="windowText" lastClr="000000"/>
          </a:solidFill>
          <a:latin typeface="Whitney Cond SSm Light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5112277631964E-2"/>
          <c:y val="2.1795713035870499E-2"/>
          <c:w val="0.9410648877223680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04A-4E98-BED6-38ACDAE476D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04A-4E98-BED6-38ACDAE476D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04A-4E98-BED6-38ACDAE476D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04A-4E98-BED6-38ACDAE476D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604A-4E98-BED6-38ACDAE476D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04A-4E98-BED6-38ACDAE476D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4A-4E98-BED6-38ACDAE476D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04A-4E98-BED6-38ACDAE476D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04A-4E98-BED6-38ACDAE476D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04A-4E98-BED6-38ACDAE476D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4A-4E98-BED6-38ACDAE476D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4A-4E98-BED6-38ACDAE476D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04A-4E98-BED6-38ACDAE476D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4A-4E98-BED6-38ACDAE476D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1:$M$41</c:f>
              <c:numCache>
                <c:formatCode>General</c:formatCode>
                <c:ptCount val="11"/>
                <c:pt idx="0">
                  <c:v>533</c:v>
                </c:pt>
                <c:pt idx="1">
                  <c:v>675</c:v>
                </c:pt>
                <c:pt idx="2">
                  <c:v>695</c:v>
                </c:pt>
                <c:pt idx="3">
                  <c:v>703</c:v>
                </c:pt>
                <c:pt idx="4">
                  <c:v>780</c:v>
                </c:pt>
                <c:pt idx="5">
                  <c:v>913</c:v>
                </c:pt>
                <c:pt idx="6">
                  <c:v>1089</c:v>
                </c:pt>
                <c:pt idx="7">
                  <c:v>1147</c:v>
                </c:pt>
                <c:pt idx="8">
                  <c:v>1817</c:v>
                </c:pt>
                <c:pt idx="9">
                  <c:v>1748</c:v>
                </c:pt>
                <c:pt idx="10">
                  <c:v>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04A-4E98-BED6-38ACDAE476D1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604A-4E98-BED6-38ACDAE476D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604A-4E98-BED6-38ACDAE476D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604A-4E98-BED6-38ACDAE476D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04A-4E98-BED6-38ACDAE476D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04A-4E98-BED6-38ACDAE476D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04A-4E98-BED6-38ACDAE476D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04A-4E98-BED6-38ACDAE476D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04A-4E98-BED6-38ACDAE476D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04A-4E98-BED6-38ACDAE476D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04A-4E98-BED6-38ACDAE476D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04A-4E98-BED6-38ACDAE476D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04A-4E98-BED6-38ACDAE476D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04A-4E98-BED6-38ACDAE476D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2:$M$42</c:f>
              <c:numCache>
                <c:formatCode>General</c:formatCode>
                <c:ptCount val="11"/>
                <c:pt idx="0">
                  <c:v>1023</c:v>
                </c:pt>
                <c:pt idx="1">
                  <c:v>1206</c:v>
                </c:pt>
                <c:pt idx="2">
                  <c:v>1336</c:v>
                </c:pt>
                <c:pt idx="3">
                  <c:v>1250</c:v>
                </c:pt>
                <c:pt idx="4">
                  <c:v>1392</c:v>
                </c:pt>
                <c:pt idx="5">
                  <c:v>1485</c:v>
                </c:pt>
                <c:pt idx="6">
                  <c:v>1455</c:v>
                </c:pt>
                <c:pt idx="7">
                  <c:v>1423</c:v>
                </c:pt>
                <c:pt idx="8">
                  <c:v>2333</c:v>
                </c:pt>
                <c:pt idx="9">
                  <c:v>1874</c:v>
                </c:pt>
                <c:pt idx="10">
                  <c:v>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04A-4E98-BED6-38ACDAE476D1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04A-4E98-BED6-38ACDAE476D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04A-4E98-BED6-38ACDAE476D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04A-4E98-BED6-38ACDAE476D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04A-4E98-BED6-38ACDAE476D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04A-4E98-BED6-38ACDAE476D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04A-4E98-BED6-38ACDAE476D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04A-4E98-BED6-38ACDAE476D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04A-4E98-BED6-38ACDAE476D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04A-4E98-BED6-38ACDAE476D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04A-4E98-BED6-38ACDAE476D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04A-4E98-BED6-38ACDAE476D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3:$M$43</c:f>
              <c:numCache>
                <c:formatCode>General</c:formatCode>
                <c:ptCount val="11"/>
                <c:pt idx="0">
                  <c:v>688</c:v>
                </c:pt>
                <c:pt idx="1">
                  <c:v>842</c:v>
                </c:pt>
                <c:pt idx="2">
                  <c:v>929</c:v>
                </c:pt>
                <c:pt idx="3">
                  <c:v>935</c:v>
                </c:pt>
                <c:pt idx="4">
                  <c:v>1048</c:v>
                </c:pt>
                <c:pt idx="5">
                  <c:v>1276</c:v>
                </c:pt>
                <c:pt idx="6">
                  <c:v>1518</c:v>
                </c:pt>
                <c:pt idx="7">
                  <c:v>1651</c:v>
                </c:pt>
                <c:pt idx="8">
                  <c:v>2439</c:v>
                </c:pt>
                <c:pt idx="9">
                  <c:v>2075</c:v>
                </c:pt>
                <c:pt idx="10">
                  <c:v>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04A-4E98-BED6-38ACDAE476D1}"/>
            </c:ext>
          </c:extLst>
        </c:ser>
        <c:ser>
          <c:idx val="3"/>
          <c:order val="3"/>
          <c:tx>
            <c:strRef>
              <c:f>NTI!$B$44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4:$M$44</c:f>
              <c:numCache>
                <c:formatCode>General</c:formatCode>
                <c:ptCount val="11"/>
                <c:pt idx="0">
                  <c:v>240</c:v>
                </c:pt>
                <c:pt idx="1">
                  <c:v>297</c:v>
                </c:pt>
                <c:pt idx="2">
                  <c:v>288</c:v>
                </c:pt>
                <c:pt idx="3">
                  <c:v>254</c:v>
                </c:pt>
                <c:pt idx="4">
                  <c:v>276</c:v>
                </c:pt>
                <c:pt idx="5">
                  <c:v>353</c:v>
                </c:pt>
                <c:pt idx="6">
                  <c:v>375</c:v>
                </c:pt>
                <c:pt idx="7">
                  <c:v>461</c:v>
                </c:pt>
                <c:pt idx="8">
                  <c:v>635</c:v>
                </c:pt>
                <c:pt idx="9">
                  <c:v>470</c:v>
                </c:pt>
                <c:pt idx="10">
                  <c:v>1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604A-4E98-BED6-38ACDAE476D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D12B-43D9-BF8B-34D68F4F59C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12B-43D9-BF8B-34D68F4F59C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12B-43D9-BF8B-34D68F4F59C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12B-43D9-BF8B-34D68F4F59C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12B-43D9-BF8B-34D68F4F59C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2B-43D9-BF8B-34D68F4F59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2B-43D9-BF8B-34D68F4F59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2B-43D9-BF8B-34D68F4F59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2B-43D9-BF8B-34D68F4F59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2B-43D9-BF8B-34D68F4F59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12B-43D9-BF8B-34D68F4F59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2B-43D9-BF8B-34D68F4F59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12B-43D9-BF8B-34D68F4F59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2B-43D9-BF8B-34D68F4F59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68786407740597699</c:v>
                </c:pt>
                <c:pt idx="1">
                  <c:v>0.94593605062989772</c:v>
                </c:pt>
                <c:pt idx="2">
                  <c:v>1.2551414787343376</c:v>
                </c:pt>
                <c:pt idx="3">
                  <c:v>1.4856093589064381</c:v>
                </c:pt>
                <c:pt idx="4">
                  <c:v>1.8646747765680534</c:v>
                </c:pt>
                <c:pt idx="5">
                  <c:v>3.7268794078499554</c:v>
                </c:pt>
                <c:pt idx="6">
                  <c:v>3.3766005650959374</c:v>
                </c:pt>
                <c:pt idx="7">
                  <c:v>3.9052927273125384</c:v>
                </c:pt>
                <c:pt idx="8">
                  <c:v>7.5114385772984722</c:v>
                </c:pt>
                <c:pt idx="9">
                  <c:v>9.9456503111692633</c:v>
                </c:pt>
                <c:pt idx="10">
                  <c:v>2.43279727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12B-43D9-BF8B-34D68F4F59CC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D12B-43D9-BF8B-34D68F4F59C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D12B-43D9-BF8B-34D68F4F59C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D12B-43D9-BF8B-34D68F4F59C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D12B-43D9-BF8B-34D68F4F59C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12B-43D9-BF8B-34D68F4F59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12B-43D9-BF8B-34D68F4F59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12B-43D9-BF8B-34D68F4F59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12B-43D9-BF8B-34D68F4F59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12B-43D9-BF8B-34D68F4F59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2B-43D9-BF8B-34D68F4F59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12B-43D9-BF8B-34D68F4F59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12B-43D9-BF8B-34D68F4F59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2B-43D9-BF8B-34D68F4F59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8.4405094721390466</c:v>
                </c:pt>
                <c:pt idx="1">
                  <c:v>11.669282027901932</c:v>
                </c:pt>
                <c:pt idx="2">
                  <c:v>15.192424473123605</c:v>
                </c:pt>
                <c:pt idx="3">
                  <c:v>16.14664627471257</c:v>
                </c:pt>
                <c:pt idx="4">
                  <c:v>19.806391227812146</c:v>
                </c:pt>
                <c:pt idx="5">
                  <c:v>27.733388954727921</c:v>
                </c:pt>
                <c:pt idx="6">
                  <c:v>32.026561560600136</c:v>
                </c:pt>
                <c:pt idx="7">
                  <c:v>30.017170578398904</c:v>
                </c:pt>
                <c:pt idx="8">
                  <c:v>63.600987657378056</c:v>
                </c:pt>
                <c:pt idx="9">
                  <c:v>48.474064385901549</c:v>
                </c:pt>
                <c:pt idx="10">
                  <c:v>13.70690946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12B-43D9-BF8B-34D68F4F59CC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D12B-43D9-BF8B-34D68F4F59C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12B-43D9-BF8B-34D68F4F59C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12B-43D9-BF8B-34D68F4F59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12B-43D9-BF8B-34D68F4F59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12B-43D9-BF8B-34D68F4F59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12B-43D9-BF8B-34D68F4F59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12B-43D9-BF8B-34D68F4F59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12B-43D9-BF8B-34D68F4F59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12B-43D9-BF8B-34D68F4F59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12B-43D9-BF8B-34D68F4F59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12B-43D9-BF8B-34D68F4F59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11.623453580509359</c:v>
                </c:pt>
                <c:pt idx="1">
                  <c:v>21.614038816070916</c:v>
                </c:pt>
                <c:pt idx="2">
                  <c:v>21.791906021437494</c:v>
                </c:pt>
                <c:pt idx="3">
                  <c:v>22.062412439339788</c:v>
                </c:pt>
                <c:pt idx="4">
                  <c:v>22.990475253371891</c:v>
                </c:pt>
                <c:pt idx="5">
                  <c:v>54.472779386755498</c:v>
                </c:pt>
                <c:pt idx="6">
                  <c:v>45.856521370769194</c:v>
                </c:pt>
                <c:pt idx="7">
                  <c:v>57.966292514217109</c:v>
                </c:pt>
                <c:pt idx="8">
                  <c:v>128.95979171599581</c:v>
                </c:pt>
                <c:pt idx="9">
                  <c:v>74.133547359623975</c:v>
                </c:pt>
                <c:pt idx="10">
                  <c:v>29.484436854714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12B-43D9-BF8B-34D68F4F59C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6614615072675631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141-4901-A77E-C006D8F3BEB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141-4901-A77E-C006D8F3BEB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141-4901-A77E-C006D8F3BEB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141-4901-A77E-C006D8F3BEB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141-4901-A77E-C006D8F3BE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41-4901-A77E-C006D8F3BE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41-4901-A77E-C006D8F3BE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41-4901-A77E-C006D8F3BE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41-4901-A77E-C006D8F3BE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41-4901-A77E-C006D8F3BE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41-4901-A77E-C006D8F3BE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41-4901-A77E-C006D8F3BE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41-4901-A77E-C006D8F3BE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41-4901-A77E-C006D8F3B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40620629496183452</c:v>
                </c:pt>
                <c:pt idx="1">
                  <c:v>0.4519913963384326</c:v>
                </c:pt>
                <c:pt idx="2">
                  <c:v>0.51804801636572717</c:v>
                </c:pt>
                <c:pt idx="3">
                  <c:v>0.52894254191566348</c:v>
                </c:pt>
                <c:pt idx="4">
                  <c:v>0.46264464542686007</c:v>
                </c:pt>
                <c:pt idx="5">
                  <c:v>0.53925875244532007</c:v>
                </c:pt>
                <c:pt idx="6">
                  <c:v>0.44861308782597942</c:v>
                </c:pt>
                <c:pt idx="7">
                  <c:v>0.5165112317472772</c:v>
                </c:pt>
                <c:pt idx="8">
                  <c:v>0.50859189409116534</c:v>
                </c:pt>
                <c:pt idx="9">
                  <c:v>0.49586648185071464</c:v>
                </c:pt>
                <c:pt idx="10">
                  <c:v>0.6412522706411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141-4901-A77E-C006D8F3BEB1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141-4901-A77E-C006D8F3BEB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141-4901-A77E-C006D8F3BEB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141-4901-A77E-C006D8F3BEB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141-4901-A77E-C006D8F3BE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141-4901-A77E-C006D8F3BE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141-4901-A77E-C006D8F3BE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41-4901-A77E-C006D8F3BE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141-4901-A77E-C006D8F3BE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41-4901-A77E-C006D8F3BE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41-4901-A77E-C006D8F3BE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141-4901-A77E-C006D8F3BE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41-4901-A77E-C006D8F3BE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141-4901-A77E-C006D8F3B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2983681549284623</c:v>
                </c:pt>
                <c:pt idx="1">
                  <c:v>0.38979818679730471</c:v>
                </c:pt>
                <c:pt idx="2">
                  <c:v>0.41096627126821372</c:v>
                </c:pt>
                <c:pt idx="3">
                  <c:v>0.43985155256396657</c:v>
                </c:pt>
                <c:pt idx="4">
                  <c:v>0.40358981180982612</c:v>
                </c:pt>
                <c:pt idx="5">
                  <c:v>0.41306831111684894</c:v>
                </c:pt>
                <c:pt idx="6">
                  <c:v>0.45357399369539247</c:v>
                </c:pt>
                <c:pt idx="7">
                  <c:v>0.48719397995149094</c:v>
                </c:pt>
                <c:pt idx="8">
                  <c:v>0.59218218900734698</c:v>
                </c:pt>
                <c:pt idx="9">
                  <c:v>0.47955784915014593</c:v>
                </c:pt>
                <c:pt idx="10">
                  <c:v>0.39137644654911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141-4901-A77E-C006D8F3BEB1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141-4901-A77E-C006D8F3BEB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141-4901-A77E-C006D8F3BE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141-4901-A77E-C006D8F3BE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41-4901-A77E-C006D8F3BE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141-4901-A77E-C006D8F3BE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141-4901-A77E-C006D8F3BE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141-4901-A77E-C006D8F3BE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141-4901-A77E-C006D8F3BE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141-4901-A77E-C006D8F3BE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141-4901-A77E-C006D8F3BE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141-4901-A77E-C006D8F3B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16438318559826512</c:v>
                </c:pt>
                <c:pt idx="1">
                  <c:v>0.2964881509015006</c:v>
                </c:pt>
                <c:pt idx="2">
                  <c:v>0.36678378341182355</c:v>
                </c:pt>
                <c:pt idx="3">
                  <c:v>0.30932553896766923</c:v>
                </c:pt>
                <c:pt idx="4">
                  <c:v>0.267559833732744</c:v>
                </c:pt>
                <c:pt idx="5">
                  <c:v>0.27815281607854081</c:v>
                </c:pt>
                <c:pt idx="6">
                  <c:v>0.27220661832422471</c:v>
                </c:pt>
                <c:pt idx="7">
                  <c:v>0.38801056539380713</c:v>
                </c:pt>
                <c:pt idx="8">
                  <c:v>0.45521023733908506</c:v>
                </c:pt>
                <c:pt idx="9">
                  <c:v>0.32689273251006451</c:v>
                </c:pt>
                <c:pt idx="10">
                  <c:v>0.2997252882423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141-4901-A77E-C006D8F3BEB1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F141-4901-A77E-C006D8F3BEB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F141-4901-A77E-C006D8F3BEB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F141-4901-A77E-C006D8F3BE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141-4901-A77E-C006D8F3BE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141-4901-A77E-C006D8F3BE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141-4901-A77E-C006D8F3BE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141-4901-A77E-C006D8F3BE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141-4901-A77E-C006D8F3BE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141-4901-A77E-C006D8F3BE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141-4901-A77E-C006D8F3BE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141-4901-A77E-C006D8F3BE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141-4901-A77E-C006D8F3BEB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1.2350796005962224E-2</c:v>
                </c:pt>
                <c:pt idx="1">
                  <c:v>5.595086318444302E-2</c:v>
                </c:pt>
                <c:pt idx="2">
                  <c:v>3.7403929240000119E-2</c:v>
                </c:pt>
                <c:pt idx="3">
                  <c:v>0.11365799501049352</c:v>
                </c:pt>
                <c:pt idx="4">
                  <c:v>5.9325687240797148E-2</c:v>
                </c:pt>
                <c:pt idx="5">
                  <c:v>7.6318390251027116E-2</c:v>
                </c:pt>
                <c:pt idx="6">
                  <c:v>5.4511365571230617E-2</c:v>
                </c:pt>
                <c:pt idx="7">
                  <c:v>7.1981151874372776E-2</c:v>
                </c:pt>
                <c:pt idx="8">
                  <c:v>9.6369865167443863E-2</c:v>
                </c:pt>
                <c:pt idx="9">
                  <c:v>5.2694864705325556E-2</c:v>
                </c:pt>
                <c:pt idx="10">
                  <c:v>0.11116775174764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141-4901-A77E-C006D8F3BEB1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F141-4901-A77E-C006D8F3BE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F141-4901-A77E-C006D8F3BE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F141-4901-A77E-C006D8F3BE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F141-4901-A77E-C006D8F3BE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F141-4901-A77E-C006D8F3BE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F141-4901-A77E-C006D8F3BE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F141-4901-A77E-C006D8F3BE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F141-4901-A77E-C006D8F3BE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F141-4901-A77E-C006D8F3BE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F141-4901-A77E-C006D8F3BEB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13330060455241241</c:v>
                </c:pt>
                <c:pt idx="1">
                  <c:v>0.23754817423212024</c:v>
                </c:pt>
                <c:pt idx="2">
                  <c:v>0.27181225554634963</c:v>
                </c:pt>
                <c:pt idx="3">
                  <c:v>0.29678237817839181</c:v>
                </c:pt>
                <c:pt idx="4">
                  <c:v>0.22707883512025964</c:v>
                </c:pt>
                <c:pt idx="5">
                  <c:v>0.24127639989477428</c:v>
                </c:pt>
                <c:pt idx="6">
                  <c:v>0.23030121929731628</c:v>
                </c:pt>
                <c:pt idx="7">
                  <c:v>0.31675285655909291</c:v>
                </c:pt>
                <c:pt idx="8">
                  <c:v>0.35611650749564855</c:v>
                </c:pt>
                <c:pt idx="9">
                  <c:v>0.2921689343837483</c:v>
                </c:pt>
                <c:pt idx="10">
                  <c:v>0.1780115119613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F141-4901-A77E-C006D8F3BEB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67219028871391073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59C-4E11-8E79-EDE1D51ADB28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59C-4E11-8E79-EDE1D51ADB2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59C-4E11-8E79-EDE1D51ADB2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59C-4E11-8E79-EDE1D51ADB2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59C-4E11-8E79-EDE1D51ADB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9C-4E11-8E79-EDE1D51ADB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9C-4E11-8E79-EDE1D51ADB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9C-4E11-8E79-EDE1D51ADB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9C-4E11-8E79-EDE1D51ADB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9C-4E11-8E79-EDE1D51ADB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9C-4E11-8E79-EDE1D51ADB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9C-4E11-8E79-EDE1D51ADB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9C-4E11-8E79-EDE1D51ADB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9C-4E11-8E79-EDE1D51ADB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18895599654874892</c:v>
                </c:pt>
                <c:pt idx="1">
                  <c:v>0.21102835489350583</c:v>
                </c:pt>
                <c:pt idx="2">
                  <c:v>0.23469387755102042</c:v>
                </c:pt>
                <c:pt idx="3">
                  <c:v>0.25110864745011086</c:v>
                </c:pt>
                <c:pt idx="4">
                  <c:v>0.25625388923459863</c:v>
                </c:pt>
                <c:pt idx="5">
                  <c:v>0.26007366893626521</c:v>
                </c:pt>
                <c:pt idx="6">
                  <c:v>0.25029892387405339</c:v>
                </c:pt>
                <c:pt idx="7">
                  <c:v>0.25143301272709606</c:v>
                </c:pt>
                <c:pt idx="8">
                  <c:v>0.26220841868763628</c:v>
                </c:pt>
                <c:pt idx="9">
                  <c:v>0.25991920357812726</c:v>
                </c:pt>
                <c:pt idx="10">
                  <c:v>0.2441860465116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59C-4E11-8E79-EDE1D51ADB28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59C-4E11-8E79-EDE1D51ADB2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59C-4E11-8E79-EDE1D51ADB2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59C-4E11-8E79-EDE1D51ADB2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59C-4E11-8E79-EDE1D51ADB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59C-4E11-8E79-EDE1D51ADB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9C-4E11-8E79-EDE1D51ADB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9C-4E11-8E79-EDE1D51ADB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9C-4E11-8E79-EDE1D51ADB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9C-4E11-8E79-EDE1D51ADB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9C-4E11-8E79-EDE1D51ADB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9C-4E11-8E79-EDE1D51ADB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9C-4E11-8E79-EDE1D51ADB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9C-4E11-8E79-EDE1D51ADB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1389128559102675</c:v>
                </c:pt>
                <c:pt idx="1">
                  <c:v>0.1255716712400366</c:v>
                </c:pt>
                <c:pt idx="2">
                  <c:v>0.12997448979591836</c:v>
                </c:pt>
                <c:pt idx="3">
                  <c:v>0.13386917960088693</c:v>
                </c:pt>
                <c:pt idx="4">
                  <c:v>0.13391412570006223</c:v>
                </c:pt>
                <c:pt idx="5">
                  <c:v>0.14666815492800536</c:v>
                </c:pt>
                <c:pt idx="6">
                  <c:v>0.14786767636508569</c:v>
                </c:pt>
                <c:pt idx="7">
                  <c:v>0.15738851646750218</c:v>
                </c:pt>
                <c:pt idx="8">
                  <c:v>0.18139166060926451</c:v>
                </c:pt>
                <c:pt idx="9">
                  <c:v>0.15322464290867119</c:v>
                </c:pt>
                <c:pt idx="10">
                  <c:v>0.12571303203159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59C-4E11-8E79-EDE1D51ADB28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59C-4E11-8E79-EDE1D51ADB2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59C-4E11-8E79-EDE1D51ADB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9C-4E11-8E79-EDE1D51ADB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9C-4E11-8E79-EDE1D51ADB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9C-4E11-8E79-EDE1D51ADB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9C-4E11-8E79-EDE1D51ADB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59C-4E11-8E79-EDE1D51ADB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9C-4E11-8E79-EDE1D51ADB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9C-4E11-8E79-EDE1D51ADB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9C-4E11-8E79-EDE1D51ADB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59C-4E11-8E79-EDE1D51ADB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5.0762151279838942E-2</c:v>
                </c:pt>
                <c:pt idx="1">
                  <c:v>6.2459166339997388E-2</c:v>
                </c:pt>
                <c:pt idx="2">
                  <c:v>7.2448979591836729E-2</c:v>
                </c:pt>
                <c:pt idx="3">
                  <c:v>5.9866962305986697E-2</c:v>
                </c:pt>
                <c:pt idx="4">
                  <c:v>6.7703795892968266E-2</c:v>
                </c:pt>
                <c:pt idx="5">
                  <c:v>7.9584775086505188E-2</c:v>
                </c:pt>
                <c:pt idx="6">
                  <c:v>7.4631327222000804E-2</c:v>
                </c:pt>
                <c:pt idx="7">
                  <c:v>8.8895365782570679E-2</c:v>
                </c:pt>
                <c:pt idx="8">
                  <c:v>0.11167646864468381</c:v>
                </c:pt>
                <c:pt idx="9">
                  <c:v>9.017457798297504E-2</c:v>
                </c:pt>
                <c:pt idx="10">
                  <c:v>6.8889863975427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59C-4E11-8E79-EDE1D51ADB28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159C-4E11-8E79-EDE1D51ADB2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159C-4E11-8E79-EDE1D51ADB2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159C-4E11-8E79-EDE1D51ADB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59C-4E11-8E79-EDE1D51ADB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59C-4E11-8E79-EDE1D51ADB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59C-4E11-8E79-EDE1D51ADB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59C-4E11-8E79-EDE1D51ADB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59C-4E11-8E79-EDE1D51ADB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59C-4E11-8E79-EDE1D51ADB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59C-4E11-8E79-EDE1D51ADB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59C-4E11-8E79-EDE1D51ADB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59C-4E11-8E79-EDE1D51ADB2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9.7785447224618925E-3</c:v>
                </c:pt>
                <c:pt idx="1">
                  <c:v>1.2413432640794459E-2</c:v>
                </c:pt>
                <c:pt idx="2">
                  <c:v>1.3520408163265307E-2</c:v>
                </c:pt>
                <c:pt idx="3">
                  <c:v>1.45509977827051E-2</c:v>
                </c:pt>
                <c:pt idx="4">
                  <c:v>1.3192283758556316E-2</c:v>
                </c:pt>
                <c:pt idx="5">
                  <c:v>1.4287308851434312E-2</c:v>
                </c:pt>
                <c:pt idx="6">
                  <c:v>1.0661618174571542E-2</c:v>
                </c:pt>
                <c:pt idx="7">
                  <c:v>1.1755562032449237E-2</c:v>
                </c:pt>
                <c:pt idx="8">
                  <c:v>1.0969404612436397E-2</c:v>
                </c:pt>
                <c:pt idx="9">
                  <c:v>8.9453181359111233E-3</c:v>
                </c:pt>
                <c:pt idx="10">
                  <c:v>7.89820096533567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59C-4E11-8E79-EDE1D51ADB28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159C-4E11-8E79-EDE1D51ADB2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59C-4E11-8E79-EDE1D51ADB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59C-4E11-8E79-EDE1D51ADB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59C-4E11-8E79-EDE1D51ADB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59C-4E11-8E79-EDE1D51ADB2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59C-4E11-8E79-EDE1D51ADB2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59C-4E11-8E79-EDE1D51ADB2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59C-4E11-8E79-EDE1D51ADB2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59C-4E11-8E79-EDE1D51ADB2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59C-4E11-8E79-EDE1D51ADB2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8.340523439746908E-2</c:v>
                </c:pt>
                <c:pt idx="1">
                  <c:v>9.8262119430288772E-2</c:v>
                </c:pt>
                <c:pt idx="2">
                  <c:v>0.10471938775510205</c:v>
                </c:pt>
                <c:pt idx="3">
                  <c:v>0.11197339246119734</c:v>
                </c:pt>
                <c:pt idx="4">
                  <c:v>0.1075295581829496</c:v>
                </c:pt>
                <c:pt idx="5">
                  <c:v>0.10748967518696283</c:v>
                </c:pt>
                <c:pt idx="6">
                  <c:v>0.11857313670785173</c:v>
                </c:pt>
                <c:pt idx="7">
                  <c:v>0.12591081317400174</c:v>
                </c:pt>
                <c:pt idx="8">
                  <c:v>0.1390999801757748</c:v>
                </c:pt>
                <c:pt idx="9">
                  <c:v>0.12133891213389121</c:v>
                </c:pt>
                <c:pt idx="10">
                  <c:v>0.1020184291355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159C-4E11-8E79-EDE1D51ADB2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3990854603147469"/>
          <c:w val="0.9973434310294546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12.712390200082472</c:v>
                </c:pt>
                <c:pt idx="1">
                  <c:v>23.235805572748781</c:v>
                </c:pt>
                <c:pt idx="2">
                  <c:v>31.932200552980351</c:v>
                </c:pt>
                <c:pt idx="3">
                  <c:v>27.114118246725958</c:v>
                </c:pt>
                <c:pt idx="4">
                  <c:v>32.955045858790349</c:v>
                </c:pt>
                <c:pt idx="5">
                  <c:v>66.917419542054319</c:v>
                </c:pt>
                <c:pt idx="6">
                  <c:v>59.570289151348931</c:v>
                </c:pt>
                <c:pt idx="7">
                  <c:v>67.560666073115954</c:v>
                </c:pt>
                <c:pt idx="8">
                  <c:v>152.91679102621828</c:v>
                </c:pt>
                <c:pt idx="9">
                  <c:v>104.72992797409567</c:v>
                </c:pt>
                <c:pt idx="10">
                  <c:v>44.411768216293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36-4A9D-8903-58C175AF31C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1436-4A9D-8903-58C175AF31C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1436-4A9D-8903-58C175AF31C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436-4A9D-8903-58C175AF31C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436-4A9D-8903-58C175AF31C9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436-4A9D-8903-58C175AF31C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436-4A9D-8903-58C175AF31C9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436-4A9D-8903-58C175AF31C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436-4A9D-8903-58C175AF31C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033</c:v>
                </c:pt>
                <c:pt idx="1">
                  <c:v>1269</c:v>
                </c:pt>
                <c:pt idx="2">
                  <c:v>1332</c:v>
                </c:pt>
                <c:pt idx="3">
                  <c:v>1382</c:v>
                </c:pt>
                <c:pt idx="4">
                  <c:v>1529</c:v>
                </c:pt>
                <c:pt idx="5">
                  <c:v>1714</c:v>
                </c:pt>
                <c:pt idx="6">
                  <c:v>1884</c:v>
                </c:pt>
                <c:pt idx="7">
                  <c:v>1945</c:v>
                </c:pt>
                <c:pt idx="8">
                  <c:v>2977</c:v>
                </c:pt>
                <c:pt idx="9">
                  <c:v>2657</c:v>
                </c:pt>
                <c:pt idx="10">
                  <c:v>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436-4A9D-8903-58C175AF31C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11522564512665188</c:v>
                </c:pt>
                <c:pt idx="1">
                  <c:v>0.23056819301381434</c:v>
                </c:pt>
                <c:pt idx="2">
                  <c:v>0.27283384724744325</c:v>
                </c:pt>
                <c:pt idx="3">
                  <c:v>0.41340431717347037</c:v>
                </c:pt>
                <c:pt idx="4">
                  <c:v>0.48831949793074703</c:v>
                </c:pt>
                <c:pt idx="5">
                  <c:v>0.80453761823175551</c:v>
                </c:pt>
                <c:pt idx="6">
                  <c:v>0.82407454354439869</c:v>
                </c:pt>
                <c:pt idx="7">
                  <c:v>1.2400547203428194</c:v>
                </c:pt>
                <c:pt idx="8">
                  <c:v>1.9958666611645621</c:v>
                </c:pt>
                <c:pt idx="9">
                  <c:v>3.2233134856696166</c:v>
                </c:pt>
                <c:pt idx="10">
                  <c:v>0.690015423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7A-4300-B8B2-63431ADBAE71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3.599854296058945</c:v>
                </c:pt>
                <c:pt idx="1">
                  <c:v>4.9480347242131373</c:v>
                </c:pt>
                <c:pt idx="2">
                  <c:v>6.2344209278035514</c:v>
                </c:pt>
                <c:pt idx="3">
                  <c:v>6.2906092078571128</c:v>
                </c:pt>
                <c:pt idx="4">
                  <c:v>9.7329049314269032</c:v>
                </c:pt>
                <c:pt idx="5">
                  <c:v>13.527208199438391</c:v>
                </c:pt>
                <c:pt idx="6">
                  <c:v>14.73909080814072</c:v>
                </c:pt>
                <c:pt idx="7">
                  <c:v>13.82658736730599</c:v>
                </c:pt>
                <c:pt idx="8">
                  <c:v>31.511164071762071</c:v>
                </c:pt>
                <c:pt idx="9">
                  <c:v>23.101665416546325</c:v>
                </c:pt>
                <c:pt idx="10">
                  <c:v>7.28083830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7A-4300-B8B2-63431ADBAE71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6.2062657913924255</c:v>
                </c:pt>
                <c:pt idx="1">
                  <c:v>11.359307161521826</c:v>
                </c:pt>
                <c:pt idx="2">
                  <c:v>12.131405164929351</c:v>
                </c:pt>
                <c:pt idx="3">
                  <c:v>12.816571824983782</c:v>
                </c:pt>
                <c:pt idx="4">
                  <c:v>11.543394400700492</c:v>
                </c:pt>
                <c:pt idx="5">
                  <c:v>36.479407170101823</c:v>
                </c:pt>
                <c:pt idx="6">
                  <c:v>24.129743573507525</c:v>
                </c:pt>
                <c:pt idx="7">
                  <c:v>31.512123001024147</c:v>
                </c:pt>
                <c:pt idx="8">
                  <c:v>72.829295637361923</c:v>
                </c:pt>
                <c:pt idx="9">
                  <c:v>43.221857377895326</c:v>
                </c:pt>
                <c:pt idx="10">
                  <c:v>22.26775020729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7A-4300-B8B2-63431ADBAE71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2.7910444675044515</c:v>
                </c:pt>
                <c:pt idx="1">
                  <c:v>6.6978954940000017</c:v>
                </c:pt>
                <c:pt idx="2">
                  <c:v>13.293540613000005</c:v>
                </c:pt>
                <c:pt idx="3">
                  <c:v>7.5935328967115945</c:v>
                </c:pt>
                <c:pt idx="4">
                  <c:v>11.190427028732209</c:v>
                </c:pt>
                <c:pt idx="5">
                  <c:v>16.106266554282357</c:v>
                </c:pt>
                <c:pt idx="6">
                  <c:v>19.877380226156284</c:v>
                </c:pt>
                <c:pt idx="7">
                  <c:v>20.981900984443001</c:v>
                </c:pt>
                <c:pt idx="8">
                  <c:v>46.580464655929717</c:v>
                </c:pt>
                <c:pt idx="9">
                  <c:v>35.183091693984402</c:v>
                </c:pt>
                <c:pt idx="10">
                  <c:v>14.1731642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7A-4300-B8B2-63431ADBA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363</c:v>
                </c:pt>
                <c:pt idx="1">
                  <c:v>246</c:v>
                </c:pt>
                <c:pt idx="2">
                  <c:v>169</c:v>
                </c:pt>
                <c:pt idx="4">
                  <c:v>495</c:v>
                </c:pt>
                <c:pt idx="5">
                  <c:v>304</c:v>
                </c:pt>
                <c:pt idx="6">
                  <c:v>204</c:v>
                </c:pt>
                <c:pt idx="8">
                  <c:v>2735</c:v>
                </c:pt>
                <c:pt idx="9">
                  <c:v>2377</c:v>
                </c:pt>
                <c:pt idx="10">
                  <c:v>2204</c:v>
                </c:pt>
                <c:pt idx="12">
                  <c:v>1375</c:v>
                </c:pt>
                <c:pt idx="13">
                  <c:v>1779</c:v>
                </c:pt>
                <c:pt idx="14">
                  <c:v>2121</c:v>
                </c:pt>
                <c:pt idx="16">
                  <c:v>769</c:v>
                </c:pt>
                <c:pt idx="17">
                  <c:v>1335</c:v>
                </c:pt>
                <c:pt idx="18">
                  <c:v>2747</c:v>
                </c:pt>
                <c:pt idx="20">
                  <c:v>189</c:v>
                </c:pt>
                <c:pt idx="21">
                  <c:v>406</c:v>
                </c:pt>
                <c:pt idx="22">
                  <c:v>1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5F-4BF5-BE44-0C9AC4E1DAEF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Ang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925</c:v>
                </c:pt>
                <c:pt idx="1">
                  <c:v>3246</c:v>
                </c:pt>
                <c:pt idx="2">
                  <c:v>2843</c:v>
                </c:pt>
                <c:pt idx="4">
                  <c:v>922</c:v>
                </c:pt>
                <c:pt idx="5">
                  <c:v>952</c:v>
                </c:pt>
                <c:pt idx="6">
                  <c:v>911</c:v>
                </c:pt>
                <c:pt idx="8">
                  <c:v>404</c:v>
                </c:pt>
                <c:pt idx="9">
                  <c:v>346</c:v>
                </c:pt>
                <c:pt idx="10">
                  <c:v>321</c:v>
                </c:pt>
                <c:pt idx="12">
                  <c:v>51</c:v>
                </c:pt>
                <c:pt idx="13">
                  <c:v>49</c:v>
                </c:pt>
                <c:pt idx="14">
                  <c:v>48</c:v>
                </c:pt>
                <c:pt idx="16">
                  <c:v>15</c:v>
                </c:pt>
                <c:pt idx="17">
                  <c:v>22</c:v>
                </c:pt>
                <c:pt idx="18">
                  <c:v>28</c:v>
                </c:pt>
                <c:pt idx="20">
                  <c:v>5</c:v>
                </c:pt>
                <c:pt idx="21">
                  <c:v>6</c:v>
                </c:pt>
                <c:pt idx="22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5F-4BF5-BE44-0C9AC4E1DAEF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762</c:v>
                </c:pt>
                <c:pt idx="1">
                  <c:v>1746</c:v>
                </c:pt>
                <c:pt idx="2">
                  <c:v>2185</c:v>
                </c:pt>
                <c:pt idx="4">
                  <c:v>1345</c:v>
                </c:pt>
                <c:pt idx="5">
                  <c:v>1240</c:v>
                </c:pt>
                <c:pt idx="6">
                  <c:v>1550</c:v>
                </c:pt>
                <c:pt idx="8">
                  <c:v>4001</c:v>
                </c:pt>
                <c:pt idx="9">
                  <c:v>5428</c:v>
                </c:pt>
                <c:pt idx="10">
                  <c:v>8115</c:v>
                </c:pt>
                <c:pt idx="12">
                  <c:v>314</c:v>
                </c:pt>
                <c:pt idx="13">
                  <c:v>673</c:v>
                </c:pt>
                <c:pt idx="14">
                  <c:v>1895</c:v>
                </c:pt>
                <c:pt idx="16">
                  <c:v>26</c:v>
                </c:pt>
                <c:pt idx="17">
                  <c:v>101</c:v>
                </c:pt>
                <c:pt idx="18">
                  <c:v>407</c:v>
                </c:pt>
                <c:pt idx="20">
                  <c:v>4</c:v>
                </c:pt>
                <c:pt idx="21">
                  <c:v>22</c:v>
                </c:pt>
                <c:pt idx="22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5F-4BF5-BE44-0C9AC4E1DAEF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1</c:v>
                </c:pt>
                <c:pt idx="1">
                  <c:v>42</c:v>
                </c:pt>
                <c:pt idx="2">
                  <c:v>40</c:v>
                </c:pt>
                <c:pt idx="4">
                  <c:v>95</c:v>
                </c:pt>
                <c:pt idx="5">
                  <c:v>48</c:v>
                </c:pt>
                <c:pt idx="6">
                  <c:v>49</c:v>
                </c:pt>
                <c:pt idx="8">
                  <c:v>664</c:v>
                </c:pt>
                <c:pt idx="9">
                  <c:v>490</c:v>
                </c:pt>
                <c:pt idx="10">
                  <c:v>388</c:v>
                </c:pt>
                <c:pt idx="12">
                  <c:v>556</c:v>
                </c:pt>
                <c:pt idx="13">
                  <c:v>490</c:v>
                </c:pt>
                <c:pt idx="14">
                  <c:v>449</c:v>
                </c:pt>
                <c:pt idx="16">
                  <c:v>804</c:v>
                </c:pt>
                <c:pt idx="17">
                  <c:v>1033</c:v>
                </c:pt>
                <c:pt idx="18">
                  <c:v>1240</c:v>
                </c:pt>
                <c:pt idx="20">
                  <c:v>401</c:v>
                </c:pt>
                <c:pt idx="21">
                  <c:v>620</c:v>
                </c:pt>
                <c:pt idx="22">
                  <c:v>1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5F-4BF5-BE44-0C9AC4E1DAEF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20</c:v>
                </c:pt>
                <c:pt idx="1">
                  <c:v>12</c:v>
                </c:pt>
                <c:pt idx="2">
                  <c:v>15</c:v>
                </c:pt>
                <c:pt idx="4">
                  <c:v>31</c:v>
                </c:pt>
                <c:pt idx="5">
                  <c:v>15</c:v>
                </c:pt>
                <c:pt idx="6">
                  <c:v>16</c:v>
                </c:pt>
                <c:pt idx="8">
                  <c:v>227</c:v>
                </c:pt>
                <c:pt idx="9">
                  <c:v>167</c:v>
                </c:pt>
                <c:pt idx="10">
                  <c:v>130</c:v>
                </c:pt>
                <c:pt idx="12">
                  <c:v>208</c:v>
                </c:pt>
                <c:pt idx="13">
                  <c:v>164</c:v>
                </c:pt>
                <c:pt idx="14">
                  <c:v>127</c:v>
                </c:pt>
                <c:pt idx="16">
                  <c:v>444</c:v>
                </c:pt>
                <c:pt idx="17">
                  <c:v>348</c:v>
                </c:pt>
                <c:pt idx="18">
                  <c:v>355</c:v>
                </c:pt>
                <c:pt idx="20">
                  <c:v>376</c:v>
                </c:pt>
                <c:pt idx="21">
                  <c:v>597</c:v>
                </c:pt>
                <c:pt idx="22">
                  <c:v>1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5F-4BF5-BE44-0C9AC4E1DAEF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2</c:v>
                </c:pt>
                <c:pt idx="1">
                  <c:v>6</c:v>
                </c:pt>
                <c:pt idx="2">
                  <c:v>8</c:v>
                </c:pt>
                <c:pt idx="4">
                  <c:v>13</c:v>
                </c:pt>
                <c:pt idx="5">
                  <c:v>10</c:v>
                </c:pt>
                <c:pt idx="6">
                  <c:v>7</c:v>
                </c:pt>
                <c:pt idx="8">
                  <c:v>154</c:v>
                </c:pt>
                <c:pt idx="9">
                  <c:v>103</c:v>
                </c:pt>
                <c:pt idx="10">
                  <c:v>61</c:v>
                </c:pt>
                <c:pt idx="12">
                  <c:v>148</c:v>
                </c:pt>
                <c:pt idx="13">
                  <c:v>119</c:v>
                </c:pt>
                <c:pt idx="14">
                  <c:v>86</c:v>
                </c:pt>
                <c:pt idx="16">
                  <c:v>329</c:v>
                </c:pt>
                <c:pt idx="17">
                  <c:v>257</c:v>
                </c:pt>
                <c:pt idx="18">
                  <c:v>179</c:v>
                </c:pt>
                <c:pt idx="20">
                  <c:v>603</c:v>
                </c:pt>
                <c:pt idx="21">
                  <c:v>641</c:v>
                </c:pt>
                <c:pt idx="22">
                  <c:v>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5F-4BF5-BE44-0C9AC4E1D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7.0098110364525947</c:v>
                </c:pt>
                <c:pt idx="1">
                  <c:v>10.096898782838235</c:v>
                </c:pt>
                <c:pt idx="2">
                  <c:v>12.341886239195606</c:v>
                </c:pt>
                <c:pt idx="3">
                  <c:v>11.165074129790293</c:v>
                </c:pt>
                <c:pt idx="4">
                  <c:v>16.28930470192034</c:v>
                </c:pt>
                <c:pt idx="5">
                  <c:v>20.674524887768335</c:v>
                </c:pt>
                <c:pt idx="6">
                  <c:v>26.391555639993101</c:v>
                </c:pt>
                <c:pt idx="7">
                  <c:v>25.477773498243554</c:v>
                </c:pt>
                <c:pt idx="8">
                  <c:v>59.561736055698212</c:v>
                </c:pt>
                <c:pt idx="9">
                  <c:v>43.348655611685871</c:v>
                </c:pt>
                <c:pt idx="10">
                  <c:v>24.053832557810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9B-4B0B-9D6C-1726FBFB1B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199B-4B0B-9D6C-1726FBFB1B9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199B-4B0B-9D6C-1726FBFB1B9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99B-4B0B-9D6C-1726FBFB1B9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99B-4B0B-9D6C-1726FBFB1B9D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99B-4B0B-9D6C-1726FBFB1B9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99B-4B0B-9D6C-1726FBFB1B9D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99B-4B0B-9D6C-1726FBFB1B9D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99B-4B0B-9D6C-1726FBFB1B9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8:$M$8</c:f>
              <c:numCache>
                <c:formatCode>General</c:formatCode>
                <c:ptCount val="11"/>
                <c:pt idx="0">
                  <c:v>1704</c:v>
                </c:pt>
                <c:pt idx="1">
                  <c:v>2126</c:v>
                </c:pt>
                <c:pt idx="2">
                  <c:v>2308</c:v>
                </c:pt>
                <c:pt idx="3">
                  <c:v>2241</c:v>
                </c:pt>
                <c:pt idx="4">
                  <c:v>2617</c:v>
                </c:pt>
                <c:pt idx="5">
                  <c:v>2903</c:v>
                </c:pt>
                <c:pt idx="6">
                  <c:v>3331</c:v>
                </c:pt>
                <c:pt idx="7">
                  <c:v>3378</c:v>
                </c:pt>
                <c:pt idx="8">
                  <c:v>4867</c:v>
                </c:pt>
                <c:pt idx="9">
                  <c:v>4372</c:v>
                </c:pt>
                <c:pt idx="10">
                  <c:v>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99B-4B0B-9D6C-1726FBFB1B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1.3448855430362232</c:v>
                </c:pt>
                <c:pt idx="1">
                  <c:v>1.7049309983019982</c:v>
                </c:pt>
                <c:pt idx="2">
                  <c:v>1.9737302460000006</c:v>
                </c:pt>
                <c:pt idx="3">
                  <c:v>1.3592944148055042</c:v>
                </c:pt>
                <c:pt idx="4">
                  <c:v>2.3031006638598042</c:v>
                </c:pt>
                <c:pt idx="5">
                  <c:v>3.102741362442873</c:v>
                </c:pt>
                <c:pt idx="6">
                  <c:v>3.8402836123926356</c:v>
                </c:pt>
                <c:pt idx="7">
                  <c:v>3.4762261089575808</c:v>
                </c:pt>
                <c:pt idx="8">
                  <c:v>7.7570710438225463</c:v>
                </c:pt>
                <c:pt idx="9">
                  <c:v>5.0313568176293879</c:v>
                </c:pt>
                <c:pt idx="10">
                  <c:v>1.3817039640009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C8-481F-AA5C-F2D27D96014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99C8-481F-AA5C-F2D27D96014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99C8-481F-AA5C-F2D27D96014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9C8-481F-AA5C-F2D27D96014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9C8-481F-AA5C-F2D27D960149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9C8-481F-AA5C-F2D27D96014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99C8-481F-AA5C-F2D27D960149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9C8-481F-AA5C-F2D27D96014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9C8-481F-AA5C-F2D27D96014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398</c:v>
                </c:pt>
                <c:pt idx="1">
                  <c:v>481</c:v>
                </c:pt>
                <c:pt idx="2">
                  <c:v>482</c:v>
                </c:pt>
                <c:pt idx="3">
                  <c:v>461</c:v>
                </c:pt>
                <c:pt idx="4">
                  <c:v>560</c:v>
                </c:pt>
                <c:pt idx="5">
                  <c:v>652</c:v>
                </c:pt>
                <c:pt idx="6">
                  <c:v>739</c:v>
                </c:pt>
                <c:pt idx="7">
                  <c:v>811</c:v>
                </c:pt>
                <c:pt idx="8">
                  <c:v>1187</c:v>
                </c:pt>
                <c:pt idx="9">
                  <c:v>1133</c:v>
                </c:pt>
                <c:pt idx="10">
                  <c:v>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9C8-481F-AA5C-F2D27D96014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E5-4AE7-8CE0-5160F78C2B90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E5-4AE7-8CE0-5160F78C2B90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E5-4AE7-8CE0-5160F78C2B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D$32:$M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D$33:$M$33</c:f>
              <c:numCache>
                <c:formatCode>0.0%</c:formatCode>
                <c:ptCount val="10"/>
                <c:pt idx="0">
                  <c:v>4.3096496729683721E-2</c:v>
                </c:pt>
                <c:pt idx="1">
                  <c:v>4.0647664024287398E-2</c:v>
                </c:pt>
                <c:pt idx="2">
                  <c:v>4.2131237433741545E-2</c:v>
                </c:pt>
                <c:pt idx="3">
                  <c:v>4.7513999660614287E-2</c:v>
                </c:pt>
                <c:pt idx="4">
                  <c:v>5.2256151318425904E-2</c:v>
                </c:pt>
                <c:pt idx="5">
                  <c:v>5.4274383078730906E-2</c:v>
                </c:pt>
                <c:pt idx="6">
                  <c:v>5.9781807459826038E-2</c:v>
                </c:pt>
                <c:pt idx="7">
                  <c:v>6.2549401907572327E-2</c:v>
                </c:pt>
                <c:pt idx="8">
                  <c:v>6.4790987590781723E-2</c:v>
                </c:pt>
                <c:pt idx="9">
                  <c:v>6.7148125384142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E5-4AE7-8CE0-5160F78C2B90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9E5-4AE7-8CE0-5160F78C2B90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E5-4AE7-8CE0-5160F78C2B90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E5-4AE7-8CE0-5160F78C2B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D$32:$M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D$34:$M$34</c:f>
              <c:numCache>
                <c:formatCode>0.0%</c:formatCode>
                <c:ptCount val="10"/>
                <c:pt idx="0">
                  <c:v>0.19048472359107607</c:v>
                </c:pt>
                <c:pt idx="1">
                  <c:v>0.19463653229886996</c:v>
                </c:pt>
                <c:pt idx="2">
                  <c:v>0.20480716505209284</c:v>
                </c:pt>
                <c:pt idx="3">
                  <c:v>0.22204310198540642</c:v>
                </c:pt>
                <c:pt idx="4">
                  <c:v>0.23266810932115092</c:v>
                </c:pt>
                <c:pt idx="5">
                  <c:v>0.24463866039952997</c:v>
                </c:pt>
                <c:pt idx="6">
                  <c:v>0.24900486510393632</c:v>
                </c:pt>
                <c:pt idx="7">
                  <c:v>0.25646835643146965</c:v>
                </c:pt>
                <c:pt idx="8">
                  <c:v>0.25001429633441985</c:v>
                </c:pt>
                <c:pt idx="9">
                  <c:v>0.23524892440073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E5-4AE7-8CE0-5160F78C2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512-4ACE-AD98-9940C0D87703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12-4ACE-AD98-9940C0D87703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12-4ACE-AD98-9940C0D87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R$32:$AA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R$33:$AA$33</c:f>
              <c:numCache>
                <c:formatCode>0.0%</c:formatCode>
                <c:ptCount val="10"/>
                <c:pt idx="0">
                  <c:v>2.294288052094182E-2</c:v>
                </c:pt>
                <c:pt idx="1">
                  <c:v>2.2802639683901116E-2</c:v>
                </c:pt>
                <c:pt idx="2">
                  <c:v>1.6151855631652588E-2</c:v>
                </c:pt>
                <c:pt idx="3">
                  <c:v>2.5531475654504379E-2</c:v>
                </c:pt>
                <c:pt idx="4">
                  <c:v>2.1243631196278225E-2</c:v>
                </c:pt>
                <c:pt idx="5">
                  <c:v>2.5321752878021013E-2</c:v>
                </c:pt>
                <c:pt idx="6">
                  <c:v>2.0262528130527611E-2</c:v>
                </c:pt>
                <c:pt idx="7">
                  <c:v>2.2332541828780403E-2</c:v>
                </c:pt>
                <c:pt idx="8">
                  <c:v>2.0425817779128146E-2</c:v>
                </c:pt>
                <c:pt idx="9">
                  <c:v>1.6139298208461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12-4ACE-AD98-9940C0D87703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512-4ACE-AD98-9940C0D87703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512-4ACE-AD98-9940C0D87703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512-4ACE-AD98-9940C0D87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R$32:$AA$3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Female Founder Activity'!$R$34:$AA$34</c:f>
              <c:numCache>
                <c:formatCode>0.0%</c:formatCode>
                <c:ptCount val="10"/>
                <c:pt idx="0">
                  <c:v>0.13587174063783869</c:v>
                </c:pt>
                <c:pt idx="1">
                  <c:v>0.1425866505832909</c:v>
                </c:pt>
                <c:pt idx="2">
                  <c:v>0.13266931983007935</c:v>
                </c:pt>
                <c:pt idx="3">
                  <c:v>0.18057829297347605</c:v>
                </c:pt>
                <c:pt idx="4">
                  <c:v>0.14155288197409732</c:v>
                </c:pt>
                <c:pt idx="5">
                  <c:v>0.17401851462894538</c:v>
                </c:pt>
                <c:pt idx="6">
                  <c:v>0.14850705507363487</c:v>
                </c:pt>
                <c:pt idx="7">
                  <c:v>0.17147773358579124</c:v>
                </c:pt>
                <c:pt idx="8">
                  <c:v>0.17598269663403901</c:v>
                </c:pt>
                <c:pt idx="9">
                  <c:v>0.2809661018723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12-4ACE-AD98-9940C0D87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E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18:$BE$18</c:f>
              <c:numCache>
                <c:formatCode>General</c:formatCode>
                <c:ptCount val="38"/>
                <c:pt idx="0">
                  <c:v>60</c:v>
                </c:pt>
                <c:pt idx="1">
                  <c:v>50</c:v>
                </c:pt>
                <c:pt idx="2">
                  <c:v>43</c:v>
                </c:pt>
                <c:pt idx="3">
                  <c:v>47</c:v>
                </c:pt>
                <c:pt idx="4">
                  <c:v>50</c:v>
                </c:pt>
                <c:pt idx="5">
                  <c:v>48</c:v>
                </c:pt>
                <c:pt idx="6">
                  <c:v>46</c:v>
                </c:pt>
                <c:pt idx="7">
                  <c:v>28</c:v>
                </c:pt>
                <c:pt idx="8">
                  <c:v>58</c:v>
                </c:pt>
                <c:pt idx="9">
                  <c:v>34</c:v>
                </c:pt>
                <c:pt idx="10">
                  <c:v>31</c:v>
                </c:pt>
                <c:pt idx="11">
                  <c:v>40</c:v>
                </c:pt>
                <c:pt idx="12">
                  <c:v>58</c:v>
                </c:pt>
                <c:pt idx="13">
                  <c:v>51</c:v>
                </c:pt>
                <c:pt idx="14">
                  <c:v>59</c:v>
                </c:pt>
                <c:pt idx="15">
                  <c:v>45</c:v>
                </c:pt>
                <c:pt idx="16">
                  <c:v>64</c:v>
                </c:pt>
                <c:pt idx="17">
                  <c:v>51</c:v>
                </c:pt>
                <c:pt idx="18">
                  <c:v>38</c:v>
                </c:pt>
                <c:pt idx="19">
                  <c:v>58</c:v>
                </c:pt>
                <c:pt idx="20">
                  <c:v>63</c:v>
                </c:pt>
                <c:pt idx="21">
                  <c:v>50</c:v>
                </c:pt>
                <c:pt idx="22">
                  <c:v>72</c:v>
                </c:pt>
                <c:pt idx="23">
                  <c:v>73</c:v>
                </c:pt>
                <c:pt idx="24">
                  <c:v>100</c:v>
                </c:pt>
                <c:pt idx="25">
                  <c:v>41</c:v>
                </c:pt>
                <c:pt idx="26">
                  <c:v>56</c:v>
                </c:pt>
                <c:pt idx="27">
                  <c:v>78</c:v>
                </c:pt>
                <c:pt idx="28">
                  <c:v>103</c:v>
                </c:pt>
                <c:pt idx="29">
                  <c:v>87</c:v>
                </c:pt>
                <c:pt idx="30">
                  <c:v>106</c:v>
                </c:pt>
                <c:pt idx="31">
                  <c:v>100</c:v>
                </c:pt>
                <c:pt idx="32">
                  <c:v>113</c:v>
                </c:pt>
                <c:pt idx="33">
                  <c:v>95</c:v>
                </c:pt>
                <c:pt idx="34">
                  <c:v>79</c:v>
                </c:pt>
                <c:pt idx="35">
                  <c:v>80</c:v>
                </c:pt>
                <c:pt idx="36">
                  <c:v>72</c:v>
                </c:pt>
                <c:pt idx="37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FE-417A-9D31-762899D0370E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E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19:$BE$19</c:f>
              <c:numCache>
                <c:formatCode>General</c:formatCode>
                <c:ptCount val="38"/>
                <c:pt idx="0">
                  <c:v>756</c:v>
                </c:pt>
                <c:pt idx="1">
                  <c:v>665</c:v>
                </c:pt>
                <c:pt idx="2">
                  <c:v>678</c:v>
                </c:pt>
                <c:pt idx="3">
                  <c:v>613</c:v>
                </c:pt>
                <c:pt idx="4">
                  <c:v>709</c:v>
                </c:pt>
                <c:pt idx="5">
                  <c:v>730</c:v>
                </c:pt>
                <c:pt idx="6">
                  <c:v>619</c:v>
                </c:pt>
                <c:pt idx="7">
                  <c:v>640</c:v>
                </c:pt>
                <c:pt idx="8">
                  <c:v>719</c:v>
                </c:pt>
                <c:pt idx="9">
                  <c:v>559</c:v>
                </c:pt>
                <c:pt idx="10">
                  <c:v>554</c:v>
                </c:pt>
                <c:pt idx="11">
                  <c:v>517</c:v>
                </c:pt>
                <c:pt idx="12">
                  <c:v>687</c:v>
                </c:pt>
                <c:pt idx="13">
                  <c:v>540</c:v>
                </c:pt>
                <c:pt idx="14">
                  <c:v>550</c:v>
                </c:pt>
                <c:pt idx="15">
                  <c:v>570</c:v>
                </c:pt>
                <c:pt idx="16">
                  <c:v>744</c:v>
                </c:pt>
                <c:pt idx="17">
                  <c:v>566</c:v>
                </c:pt>
                <c:pt idx="18">
                  <c:v>529</c:v>
                </c:pt>
                <c:pt idx="19">
                  <c:v>610</c:v>
                </c:pt>
                <c:pt idx="20">
                  <c:v>796</c:v>
                </c:pt>
                <c:pt idx="21">
                  <c:v>594</c:v>
                </c:pt>
                <c:pt idx="22">
                  <c:v>655</c:v>
                </c:pt>
                <c:pt idx="23">
                  <c:v>599</c:v>
                </c:pt>
                <c:pt idx="24">
                  <c:v>798</c:v>
                </c:pt>
                <c:pt idx="25">
                  <c:v>519</c:v>
                </c:pt>
                <c:pt idx="26">
                  <c:v>585</c:v>
                </c:pt>
                <c:pt idx="27">
                  <c:v>685</c:v>
                </c:pt>
                <c:pt idx="28">
                  <c:v>1032</c:v>
                </c:pt>
                <c:pt idx="29">
                  <c:v>844</c:v>
                </c:pt>
                <c:pt idx="30">
                  <c:v>901</c:v>
                </c:pt>
                <c:pt idx="31">
                  <c:v>1022</c:v>
                </c:pt>
                <c:pt idx="32">
                  <c:v>1119</c:v>
                </c:pt>
                <c:pt idx="33">
                  <c:v>860</c:v>
                </c:pt>
                <c:pt idx="34">
                  <c:v>752</c:v>
                </c:pt>
                <c:pt idx="35">
                  <c:v>636</c:v>
                </c:pt>
                <c:pt idx="36">
                  <c:v>608</c:v>
                </c:pt>
                <c:pt idx="37">
                  <c:v>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FE-417A-9D31-762899D0370E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E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20:$BE$20</c:f>
              <c:numCache>
                <c:formatCode>General</c:formatCode>
                <c:ptCount val="38"/>
                <c:pt idx="0">
                  <c:v>153</c:v>
                </c:pt>
                <c:pt idx="1">
                  <c:v>111</c:v>
                </c:pt>
                <c:pt idx="2">
                  <c:v>123</c:v>
                </c:pt>
                <c:pt idx="3">
                  <c:v>152</c:v>
                </c:pt>
                <c:pt idx="4">
                  <c:v>150</c:v>
                </c:pt>
                <c:pt idx="5">
                  <c:v>117</c:v>
                </c:pt>
                <c:pt idx="6">
                  <c:v>125</c:v>
                </c:pt>
                <c:pt idx="7">
                  <c:v>119</c:v>
                </c:pt>
                <c:pt idx="8">
                  <c:v>151</c:v>
                </c:pt>
                <c:pt idx="9">
                  <c:v>117</c:v>
                </c:pt>
                <c:pt idx="10">
                  <c:v>106</c:v>
                </c:pt>
                <c:pt idx="11">
                  <c:v>111</c:v>
                </c:pt>
                <c:pt idx="12">
                  <c:v>162</c:v>
                </c:pt>
                <c:pt idx="13">
                  <c:v>130</c:v>
                </c:pt>
                <c:pt idx="14">
                  <c:v>130</c:v>
                </c:pt>
                <c:pt idx="15">
                  <c:v>128</c:v>
                </c:pt>
                <c:pt idx="16">
                  <c:v>174</c:v>
                </c:pt>
                <c:pt idx="17">
                  <c:v>134</c:v>
                </c:pt>
                <c:pt idx="18">
                  <c:v>119</c:v>
                </c:pt>
                <c:pt idx="19">
                  <c:v>150</c:v>
                </c:pt>
                <c:pt idx="20">
                  <c:v>205</c:v>
                </c:pt>
                <c:pt idx="21">
                  <c:v>131</c:v>
                </c:pt>
                <c:pt idx="22">
                  <c:v>175</c:v>
                </c:pt>
                <c:pt idx="23">
                  <c:v>157</c:v>
                </c:pt>
                <c:pt idx="24">
                  <c:v>184</c:v>
                </c:pt>
                <c:pt idx="25">
                  <c:v>160</c:v>
                </c:pt>
                <c:pt idx="26">
                  <c:v>157</c:v>
                </c:pt>
                <c:pt idx="27">
                  <c:v>188</c:v>
                </c:pt>
                <c:pt idx="28">
                  <c:v>251</c:v>
                </c:pt>
                <c:pt idx="29">
                  <c:v>218</c:v>
                </c:pt>
                <c:pt idx="30">
                  <c:v>211</c:v>
                </c:pt>
                <c:pt idx="31">
                  <c:v>246</c:v>
                </c:pt>
                <c:pt idx="32">
                  <c:v>259</c:v>
                </c:pt>
                <c:pt idx="33">
                  <c:v>205</c:v>
                </c:pt>
                <c:pt idx="34">
                  <c:v>152</c:v>
                </c:pt>
                <c:pt idx="35">
                  <c:v>139</c:v>
                </c:pt>
                <c:pt idx="36">
                  <c:v>97</c:v>
                </c:pt>
                <c:pt idx="37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FE-417A-9D31-762899D03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170</c:v>
                </c:pt>
                <c:pt idx="1">
                  <c:v>200</c:v>
                </c:pt>
                <c:pt idx="2">
                  <c:v>172</c:v>
                </c:pt>
                <c:pt idx="3">
                  <c:v>163</c:v>
                </c:pt>
                <c:pt idx="4">
                  <c:v>213</c:v>
                </c:pt>
                <c:pt idx="5">
                  <c:v>211</c:v>
                </c:pt>
                <c:pt idx="6">
                  <c:v>258</c:v>
                </c:pt>
                <c:pt idx="7">
                  <c:v>275</c:v>
                </c:pt>
                <c:pt idx="8">
                  <c:v>396</c:v>
                </c:pt>
                <c:pt idx="9">
                  <c:v>367</c:v>
                </c:pt>
                <c:pt idx="10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EC-43DF-AB74-42A6BAE73BD4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20:$M$20</c:f>
              <c:numCache>
                <c:formatCode>General</c:formatCode>
                <c:ptCount val="11"/>
                <c:pt idx="0">
                  <c:v>503</c:v>
                </c:pt>
                <c:pt idx="1">
                  <c:v>539</c:v>
                </c:pt>
                <c:pt idx="2">
                  <c:v>511</c:v>
                </c:pt>
                <c:pt idx="3">
                  <c:v>485</c:v>
                </c:pt>
                <c:pt idx="4">
                  <c:v>550</c:v>
                </c:pt>
                <c:pt idx="5">
                  <c:v>577</c:v>
                </c:pt>
                <c:pt idx="6">
                  <c:v>668</c:v>
                </c:pt>
                <c:pt idx="7">
                  <c:v>689</c:v>
                </c:pt>
                <c:pt idx="8">
                  <c:v>926</c:v>
                </c:pt>
                <c:pt idx="9">
                  <c:v>755</c:v>
                </c:pt>
                <c:pt idx="10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EC-43DF-AB74-42A6BAE73BD4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2745</c:v>
                </c:pt>
                <c:pt idx="1">
                  <c:v>2712</c:v>
                </c:pt>
                <c:pt idx="2">
                  <c:v>2698</c:v>
                </c:pt>
                <c:pt idx="3">
                  <c:v>2349</c:v>
                </c:pt>
                <c:pt idx="4">
                  <c:v>2347</c:v>
                </c:pt>
                <c:pt idx="5">
                  <c:v>2449</c:v>
                </c:pt>
                <c:pt idx="6">
                  <c:v>2644</c:v>
                </c:pt>
                <c:pt idx="7">
                  <c:v>2587</c:v>
                </c:pt>
                <c:pt idx="8">
                  <c:v>3799</c:v>
                </c:pt>
                <c:pt idx="9">
                  <c:v>3367</c:v>
                </c:pt>
                <c:pt idx="10">
                  <c:v>1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EC-43DF-AB74-42A6BAE73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2050957762110011"/>
          <c:y val="2.0942408376963352E-2"/>
          <c:w val="0.16724490063209069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9:$AR$9</c:f>
              <c:numCache>
                <c:formatCode>"$"#,##0.0</c:formatCode>
                <c:ptCount val="42"/>
                <c:pt idx="0">
                  <c:v>1.4225333028418194</c:v>
                </c:pt>
                <c:pt idx="1">
                  <c:v>2.1848841549005891</c:v>
                </c:pt>
                <c:pt idx="2">
                  <c:v>1.6213718779592785</c:v>
                </c:pt>
                <c:pt idx="3">
                  <c:v>1.7810217007508951</c:v>
                </c:pt>
                <c:pt idx="4">
                  <c:v>2.4179414548979663</c:v>
                </c:pt>
                <c:pt idx="5">
                  <c:v>2.7098353463082487</c:v>
                </c:pt>
                <c:pt idx="6">
                  <c:v>2.4640917856929558</c:v>
                </c:pt>
                <c:pt idx="7">
                  <c:v>2.5050301959390491</c:v>
                </c:pt>
                <c:pt idx="8">
                  <c:v>2.6868438870310412</c:v>
                </c:pt>
                <c:pt idx="9">
                  <c:v>3.3918223427324103</c:v>
                </c:pt>
                <c:pt idx="10">
                  <c:v>3.266377831652632</c:v>
                </c:pt>
                <c:pt idx="11">
                  <c:v>2.9968421777795071</c:v>
                </c:pt>
                <c:pt idx="12">
                  <c:v>2.9115786147093115</c:v>
                </c:pt>
                <c:pt idx="13">
                  <c:v>2.681168974601714</c:v>
                </c:pt>
                <c:pt idx="14">
                  <c:v>2.7114445528030573</c:v>
                </c:pt>
                <c:pt idx="15">
                  <c:v>2.860881987676207</c:v>
                </c:pt>
                <c:pt idx="16">
                  <c:v>2.7627272473867381</c:v>
                </c:pt>
                <c:pt idx="17">
                  <c:v>4.3737035014185031</c:v>
                </c:pt>
                <c:pt idx="18">
                  <c:v>4.7454205027465983</c:v>
                </c:pt>
                <c:pt idx="19">
                  <c:v>4.407453450368485</c:v>
                </c:pt>
                <c:pt idx="20">
                  <c:v>4.0465607570096624</c:v>
                </c:pt>
                <c:pt idx="21">
                  <c:v>5.1204894986900467</c:v>
                </c:pt>
                <c:pt idx="22">
                  <c:v>5.8776199049757896</c:v>
                </c:pt>
                <c:pt idx="23">
                  <c:v>5.629854727092849</c:v>
                </c:pt>
                <c:pt idx="24">
                  <c:v>6.013551288557621</c:v>
                </c:pt>
                <c:pt idx="25">
                  <c:v>6.7692342611321026</c:v>
                </c:pt>
                <c:pt idx="26">
                  <c:v>7.2323079149530809</c:v>
                </c:pt>
                <c:pt idx="27">
                  <c:v>6.376462175350281</c:v>
                </c:pt>
                <c:pt idx="28">
                  <c:v>5.7158416623286641</c:v>
                </c:pt>
                <c:pt idx="29">
                  <c:v>6.4105706778636558</c:v>
                </c:pt>
                <c:pt idx="30">
                  <c:v>6.0431080506863681</c:v>
                </c:pt>
                <c:pt idx="31">
                  <c:v>7.3082531073649237</c:v>
                </c:pt>
                <c:pt idx="32">
                  <c:v>12.591029019894842</c:v>
                </c:pt>
                <c:pt idx="33">
                  <c:v>14.864208989081758</c:v>
                </c:pt>
                <c:pt idx="34">
                  <c:v>16.00738500919865</c:v>
                </c:pt>
                <c:pt idx="35">
                  <c:v>16.099113037523001</c:v>
                </c:pt>
                <c:pt idx="36">
                  <c:v>16.159415363191869</c:v>
                </c:pt>
                <c:pt idx="37">
                  <c:v>10.647028728464976</c:v>
                </c:pt>
                <c:pt idx="38">
                  <c:v>9.5109624732418396</c:v>
                </c:pt>
                <c:pt idx="39">
                  <c:v>7.0312490467872841</c:v>
                </c:pt>
                <c:pt idx="40">
                  <c:v>17.162175029000924</c:v>
                </c:pt>
                <c:pt idx="41">
                  <c:v>6.8916575288095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3-4B3B-B7D1-E2CD602A5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10:$AR$10</c:f>
              <c:numCache>
                <c:formatCode>General</c:formatCode>
                <c:ptCount val="42"/>
                <c:pt idx="0">
                  <c:v>423</c:v>
                </c:pt>
                <c:pt idx="1">
                  <c:v>396</c:v>
                </c:pt>
                <c:pt idx="2">
                  <c:v>434</c:v>
                </c:pt>
                <c:pt idx="3">
                  <c:v>451</c:v>
                </c:pt>
                <c:pt idx="4">
                  <c:v>547</c:v>
                </c:pt>
                <c:pt idx="5">
                  <c:v>496</c:v>
                </c:pt>
                <c:pt idx="6">
                  <c:v>523</c:v>
                </c:pt>
                <c:pt idx="7">
                  <c:v>560</c:v>
                </c:pt>
                <c:pt idx="8">
                  <c:v>611</c:v>
                </c:pt>
                <c:pt idx="9">
                  <c:v>595</c:v>
                </c:pt>
                <c:pt idx="10">
                  <c:v>554</c:v>
                </c:pt>
                <c:pt idx="11">
                  <c:v>548</c:v>
                </c:pt>
                <c:pt idx="12">
                  <c:v>659</c:v>
                </c:pt>
                <c:pt idx="13">
                  <c:v>533</c:v>
                </c:pt>
                <c:pt idx="14">
                  <c:v>524</c:v>
                </c:pt>
                <c:pt idx="15">
                  <c:v>525</c:v>
                </c:pt>
                <c:pt idx="16">
                  <c:v>688</c:v>
                </c:pt>
                <c:pt idx="17">
                  <c:v>667</c:v>
                </c:pt>
                <c:pt idx="18">
                  <c:v>632</c:v>
                </c:pt>
                <c:pt idx="19">
                  <c:v>630</c:v>
                </c:pt>
                <c:pt idx="20">
                  <c:v>789</c:v>
                </c:pt>
                <c:pt idx="21">
                  <c:v>692</c:v>
                </c:pt>
                <c:pt idx="22">
                  <c:v>654</c:v>
                </c:pt>
                <c:pt idx="23">
                  <c:v>768</c:v>
                </c:pt>
                <c:pt idx="24">
                  <c:v>876</c:v>
                </c:pt>
                <c:pt idx="25">
                  <c:v>829</c:v>
                </c:pt>
                <c:pt idx="26">
                  <c:v>809</c:v>
                </c:pt>
                <c:pt idx="27">
                  <c:v>817</c:v>
                </c:pt>
                <c:pt idx="28">
                  <c:v>963</c:v>
                </c:pt>
                <c:pt idx="29">
                  <c:v>750</c:v>
                </c:pt>
                <c:pt idx="30">
                  <c:v>766</c:v>
                </c:pt>
                <c:pt idx="31">
                  <c:v>899</c:v>
                </c:pt>
                <c:pt idx="32">
                  <c:v>1267</c:v>
                </c:pt>
                <c:pt idx="33">
                  <c:v>1193</c:v>
                </c:pt>
                <c:pt idx="34">
                  <c:v>1188</c:v>
                </c:pt>
                <c:pt idx="35">
                  <c:v>1219</c:v>
                </c:pt>
                <c:pt idx="36">
                  <c:v>1310</c:v>
                </c:pt>
                <c:pt idx="37">
                  <c:v>1121</c:v>
                </c:pt>
                <c:pt idx="38">
                  <c:v>998</c:v>
                </c:pt>
                <c:pt idx="39">
                  <c:v>943</c:v>
                </c:pt>
                <c:pt idx="40">
                  <c:v>849</c:v>
                </c:pt>
                <c:pt idx="41">
                  <c:v>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C3-4B3B-B7D1-E2CD602A5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Q$42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43:$AQ$43</c:f>
              <c:numCache>
                <c:formatCode>"$"#,##0.0</c:formatCode>
                <c:ptCount val="41"/>
                <c:pt idx="0">
                  <c:v>0.39245895999999991</c:v>
                </c:pt>
                <c:pt idx="1">
                  <c:v>0.34013928357654888</c:v>
                </c:pt>
                <c:pt idx="2">
                  <c:v>0.25033024345967481</c:v>
                </c:pt>
                <c:pt idx="3">
                  <c:v>0.36195705599999994</c:v>
                </c:pt>
                <c:pt idx="4">
                  <c:v>0.37592785699999992</c:v>
                </c:pt>
                <c:pt idx="5">
                  <c:v>0.57174397030199964</c:v>
                </c:pt>
                <c:pt idx="6">
                  <c:v>0.4012748639999999</c:v>
                </c:pt>
                <c:pt idx="7">
                  <c:v>0.355984307</c:v>
                </c:pt>
                <c:pt idx="8">
                  <c:v>0.41199728100000005</c:v>
                </c:pt>
                <c:pt idx="9">
                  <c:v>0.60073877399999998</c:v>
                </c:pt>
                <c:pt idx="10">
                  <c:v>0.38968384999999994</c:v>
                </c:pt>
                <c:pt idx="11">
                  <c:v>0.57131034100000011</c:v>
                </c:pt>
                <c:pt idx="12">
                  <c:v>0.30529917303659582</c:v>
                </c:pt>
                <c:pt idx="13">
                  <c:v>0.28844348600000003</c:v>
                </c:pt>
                <c:pt idx="14">
                  <c:v>0.38849565576890865</c:v>
                </c:pt>
                <c:pt idx="15">
                  <c:v>0.37705610000000006</c:v>
                </c:pt>
                <c:pt idx="16">
                  <c:v>0.4012427440000001</c:v>
                </c:pt>
                <c:pt idx="17">
                  <c:v>0.44786072872205024</c:v>
                </c:pt>
                <c:pt idx="18">
                  <c:v>0.72408426613775401</c:v>
                </c:pt>
                <c:pt idx="19">
                  <c:v>0.72991292500000005</c:v>
                </c:pt>
                <c:pt idx="20">
                  <c:v>0.84815343914544994</c:v>
                </c:pt>
                <c:pt idx="21">
                  <c:v>0.74207749499999975</c:v>
                </c:pt>
                <c:pt idx="22">
                  <c:v>0.74733902211468994</c:v>
                </c:pt>
                <c:pt idx="23">
                  <c:v>0.76517140618273216</c:v>
                </c:pt>
                <c:pt idx="24">
                  <c:v>1.0805211160978625</c:v>
                </c:pt>
                <c:pt idx="25">
                  <c:v>0.89882812475901286</c:v>
                </c:pt>
                <c:pt idx="26">
                  <c:v>1.0382321355357622</c:v>
                </c:pt>
                <c:pt idx="27">
                  <c:v>0.8227022359999997</c:v>
                </c:pt>
                <c:pt idx="28">
                  <c:v>0.7736232007378</c:v>
                </c:pt>
                <c:pt idx="29">
                  <c:v>0.97372992239360767</c:v>
                </c:pt>
                <c:pt idx="30">
                  <c:v>0.60364995113506492</c:v>
                </c:pt>
                <c:pt idx="31">
                  <c:v>1.1252230346911087</c:v>
                </c:pt>
                <c:pt idx="32">
                  <c:v>1.9660038602914121</c:v>
                </c:pt>
                <c:pt idx="33">
                  <c:v>2.0494855750000003</c:v>
                </c:pt>
                <c:pt idx="34">
                  <c:v>1.5209676403796697</c:v>
                </c:pt>
                <c:pt idx="35">
                  <c:v>2.2206139681514512</c:v>
                </c:pt>
                <c:pt idx="36">
                  <c:v>1.833037362</c:v>
                </c:pt>
                <c:pt idx="37">
                  <c:v>1.3426665169999998</c:v>
                </c:pt>
                <c:pt idx="38">
                  <c:v>0.92654447962939079</c:v>
                </c:pt>
                <c:pt idx="39">
                  <c:v>0.92910845900000028</c:v>
                </c:pt>
                <c:pt idx="40">
                  <c:v>0.7596608650009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9-429D-B1AE-6E686BA33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Q$42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44:$AQ$44</c:f>
              <c:numCache>
                <c:formatCode>General</c:formatCode>
                <c:ptCount val="41"/>
                <c:pt idx="0">
                  <c:v>113</c:v>
                </c:pt>
                <c:pt idx="1">
                  <c:v>98</c:v>
                </c:pt>
                <c:pt idx="2">
                  <c:v>95</c:v>
                </c:pt>
                <c:pt idx="3">
                  <c:v>92</c:v>
                </c:pt>
                <c:pt idx="4">
                  <c:v>133</c:v>
                </c:pt>
                <c:pt idx="5">
                  <c:v>124</c:v>
                </c:pt>
                <c:pt idx="6">
                  <c:v>108</c:v>
                </c:pt>
                <c:pt idx="7">
                  <c:v>116</c:v>
                </c:pt>
                <c:pt idx="8">
                  <c:v>124</c:v>
                </c:pt>
                <c:pt idx="9">
                  <c:v>140</c:v>
                </c:pt>
                <c:pt idx="10">
                  <c:v>108</c:v>
                </c:pt>
                <c:pt idx="11">
                  <c:v>110</c:v>
                </c:pt>
                <c:pt idx="12">
                  <c:v>141</c:v>
                </c:pt>
                <c:pt idx="13">
                  <c:v>107</c:v>
                </c:pt>
                <c:pt idx="14">
                  <c:v>108</c:v>
                </c:pt>
                <c:pt idx="15">
                  <c:v>105</c:v>
                </c:pt>
                <c:pt idx="16">
                  <c:v>133</c:v>
                </c:pt>
                <c:pt idx="17">
                  <c:v>161</c:v>
                </c:pt>
                <c:pt idx="18">
                  <c:v>134</c:v>
                </c:pt>
                <c:pt idx="19">
                  <c:v>132</c:v>
                </c:pt>
                <c:pt idx="20">
                  <c:v>186</c:v>
                </c:pt>
                <c:pt idx="21">
                  <c:v>156</c:v>
                </c:pt>
                <c:pt idx="22">
                  <c:v>143</c:v>
                </c:pt>
                <c:pt idx="23">
                  <c:v>167</c:v>
                </c:pt>
                <c:pt idx="24">
                  <c:v>184</c:v>
                </c:pt>
                <c:pt idx="25">
                  <c:v>166</c:v>
                </c:pt>
                <c:pt idx="26">
                  <c:v>190</c:v>
                </c:pt>
                <c:pt idx="27">
                  <c:v>199</c:v>
                </c:pt>
                <c:pt idx="28">
                  <c:v>255</c:v>
                </c:pt>
                <c:pt idx="29">
                  <c:v>164</c:v>
                </c:pt>
                <c:pt idx="30">
                  <c:v>182</c:v>
                </c:pt>
                <c:pt idx="31">
                  <c:v>210</c:v>
                </c:pt>
                <c:pt idx="32">
                  <c:v>310</c:v>
                </c:pt>
                <c:pt idx="33">
                  <c:v>276</c:v>
                </c:pt>
                <c:pt idx="34">
                  <c:v>296</c:v>
                </c:pt>
                <c:pt idx="35">
                  <c:v>305</c:v>
                </c:pt>
                <c:pt idx="36">
                  <c:v>321</c:v>
                </c:pt>
                <c:pt idx="37">
                  <c:v>303</c:v>
                </c:pt>
                <c:pt idx="38">
                  <c:v>244</c:v>
                </c:pt>
                <c:pt idx="39">
                  <c:v>265</c:v>
                </c:pt>
                <c:pt idx="40">
                  <c:v>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D9-429D-B1AE-6E686BA33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74762697673533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7:$M$7</c:f>
              <c:numCache>
                <c:formatCode>General</c:formatCode>
                <c:ptCount val="11"/>
                <c:pt idx="0">
                  <c:v>907</c:v>
                </c:pt>
                <c:pt idx="1">
                  <c:v>1131</c:v>
                </c:pt>
                <c:pt idx="2">
                  <c:v>1207</c:v>
                </c:pt>
                <c:pt idx="3">
                  <c:v>1128</c:v>
                </c:pt>
                <c:pt idx="4">
                  <c:v>1281</c:v>
                </c:pt>
                <c:pt idx="5">
                  <c:v>1446</c:v>
                </c:pt>
                <c:pt idx="6">
                  <c:v>1653</c:v>
                </c:pt>
                <c:pt idx="7">
                  <c:v>1697</c:v>
                </c:pt>
                <c:pt idx="8">
                  <c:v>2245</c:v>
                </c:pt>
                <c:pt idx="9">
                  <c:v>1874</c:v>
                </c:pt>
                <c:pt idx="10">
                  <c:v>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48-40C6-A3EF-3786D3242086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554</c:v>
                </c:pt>
                <c:pt idx="1">
                  <c:v>682</c:v>
                </c:pt>
                <c:pt idx="2">
                  <c:v>704</c:v>
                </c:pt>
                <c:pt idx="3">
                  <c:v>709</c:v>
                </c:pt>
                <c:pt idx="4">
                  <c:v>801</c:v>
                </c:pt>
                <c:pt idx="5">
                  <c:v>830</c:v>
                </c:pt>
                <c:pt idx="6">
                  <c:v>884</c:v>
                </c:pt>
                <c:pt idx="7">
                  <c:v>838</c:v>
                </c:pt>
                <c:pt idx="8">
                  <c:v>1347</c:v>
                </c:pt>
                <c:pt idx="9">
                  <c:v>1241</c:v>
                </c:pt>
                <c:pt idx="10">
                  <c:v>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48-40C6-A3EF-3786D3242086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207</c:v>
                </c:pt>
                <c:pt idx="1">
                  <c:v>255</c:v>
                </c:pt>
                <c:pt idx="2">
                  <c:v>337</c:v>
                </c:pt>
                <c:pt idx="3">
                  <c:v>358</c:v>
                </c:pt>
                <c:pt idx="4">
                  <c:v>461</c:v>
                </c:pt>
                <c:pt idx="5">
                  <c:v>548</c:v>
                </c:pt>
                <c:pt idx="6">
                  <c:v>690</c:v>
                </c:pt>
                <c:pt idx="7">
                  <c:v>725</c:v>
                </c:pt>
                <c:pt idx="8">
                  <c:v>1111</c:v>
                </c:pt>
                <c:pt idx="9">
                  <c:v>1111</c:v>
                </c:pt>
                <c:pt idx="10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48-40C6-A3EF-3786D3242086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36</c:v>
                </c:pt>
                <c:pt idx="1">
                  <c:v>58</c:v>
                </c:pt>
                <c:pt idx="2">
                  <c:v>60</c:v>
                </c:pt>
                <c:pt idx="3">
                  <c:v>46</c:v>
                </c:pt>
                <c:pt idx="4">
                  <c:v>74</c:v>
                </c:pt>
                <c:pt idx="5">
                  <c:v>79</c:v>
                </c:pt>
                <c:pt idx="6">
                  <c:v>104</c:v>
                </c:pt>
                <c:pt idx="7">
                  <c:v>118</c:v>
                </c:pt>
                <c:pt idx="8">
                  <c:v>164</c:v>
                </c:pt>
                <c:pt idx="9">
                  <c:v>146</c:v>
                </c:pt>
                <c:pt idx="10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48-40C6-A3EF-3786D3242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8372980373584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76831449171531241</c:v>
                </c:pt>
                <c:pt idx="1">
                  <c:v>0.92713834012497909</c:v>
                </c:pt>
                <c:pt idx="2">
                  <c:v>1.1763181958766689</c:v>
                </c:pt>
                <c:pt idx="3">
                  <c:v>1.3025840276153653</c:v>
                </c:pt>
                <c:pt idx="4">
                  <c:v>1.5568951321683198</c:v>
                </c:pt>
                <c:pt idx="5">
                  <c:v>2.3106134857922425</c:v>
                </c:pt>
                <c:pt idx="6">
                  <c:v>2.8838187727582287</c:v>
                </c:pt>
                <c:pt idx="7">
                  <c:v>2.9787227381236359</c:v>
                </c:pt>
                <c:pt idx="8">
                  <c:v>4.8276451047151037</c:v>
                </c:pt>
                <c:pt idx="9">
                  <c:v>5.1660756157951724</c:v>
                </c:pt>
                <c:pt idx="10">
                  <c:v>1.510122243000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39-45F6-9F2C-3D46CC69A852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2.777977014922778</c:v>
                </c:pt>
                <c:pt idx="1">
                  <c:v>3.6173298215520262</c:v>
                </c:pt>
                <c:pt idx="2">
                  <c:v>4.4539341773278904</c:v>
                </c:pt>
                <c:pt idx="3">
                  <c:v>4.7364743309860486</c:v>
                </c:pt>
                <c:pt idx="4">
                  <c:v>5.7057008809820626</c:v>
                </c:pt>
                <c:pt idx="5">
                  <c:v>7.8416029827366929</c:v>
                </c:pt>
                <c:pt idx="6">
                  <c:v>9.3833006872140281</c:v>
                </c:pt>
                <c:pt idx="7">
                  <c:v>8.8919171326198843</c:v>
                </c:pt>
                <c:pt idx="8">
                  <c:v>18.982325960141033</c:v>
                </c:pt>
                <c:pt idx="9">
                  <c:v>14.113120890967007</c:v>
                </c:pt>
                <c:pt idx="10">
                  <c:v>4.498239168776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39-45F6-9F2C-3D46CC69A852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2.8815395618144892</c:v>
                </c:pt>
                <c:pt idx="1">
                  <c:v>3.2026130381612137</c:v>
                </c:pt>
                <c:pt idx="2">
                  <c:v>4.3360693849910295</c:v>
                </c:pt>
                <c:pt idx="3">
                  <c:v>4.0998000471888751</c:v>
                </c:pt>
                <c:pt idx="4">
                  <c:v>6.1800090677699444</c:v>
                </c:pt>
                <c:pt idx="5">
                  <c:v>8.4598292512394035</c:v>
                </c:pt>
                <c:pt idx="6">
                  <c:v>11.587018330020824</c:v>
                </c:pt>
                <c:pt idx="7">
                  <c:v>10.318358609615288</c:v>
                </c:pt>
                <c:pt idx="8">
                  <c:v>25.744136340842118</c:v>
                </c:pt>
                <c:pt idx="9">
                  <c:v>17.476446261667157</c:v>
                </c:pt>
                <c:pt idx="10">
                  <c:v>15.611743926032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39-45F6-9F2C-3D46CC69A852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0.58197996799999996</c:v>
                </c:pt>
                <c:pt idx="1">
                  <c:v>2.3498175830000005</c:v>
                </c:pt>
                <c:pt idx="2">
                  <c:v>2.3755644810000005</c:v>
                </c:pt>
                <c:pt idx="3">
                  <c:v>1.0262157239999998</c:v>
                </c:pt>
                <c:pt idx="4">
                  <c:v>2.8466996210000008</c:v>
                </c:pt>
                <c:pt idx="5">
                  <c:v>2.0624791680000003</c:v>
                </c:pt>
                <c:pt idx="6">
                  <c:v>2.5374178499999998</c:v>
                </c:pt>
                <c:pt idx="7">
                  <c:v>3.2887750178847805</c:v>
                </c:pt>
                <c:pt idx="8">
                  <c:v>10.007628650000003</c:v>
                </c:pt>
                <c:pt idx="9">
                  <c:v>6.5930128432566235</c:v>
                </c:pt>
                <c:pt idx="10">
                  <c:v>2.4337272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39-45F6-9F2C-3D46CC69A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General</c:formatCode>
                <c:ptCount val="23"/>
                <c:pt idx="0">
                  <c:v>5795</c:v>
                </c:pt>
                <c:pt idx="1">
                  <c:v>6626</c:v>
                </c:pt>
                <c:pt idx="2">
                  <c:v>4890</c:v>
                </c:pt>
                <c:pt idx="4">
                  <c:v>2397</c:v>
                </c:pt>
                <c:pt idx="5">
                  <c:v>3082</c:v>
                </c:pt>
                <c:pt idx="6">
                  <c:v>2366</c:v>
                </c:pt>
                <c:pt idx="8">
                  <c:v>4669</c:v>
                </c:pt>
                <c:pt idx="9">
                  <c:v>8493</c:v>
                </c:pt>
                <c:pt idx="10">
                  <c:v>9422</c:v>
                </c:pt>
                <c:pt idx="12">
                  <c:v>397</c:v>
                </c:pt>
                <c:pt idx="13">
                  <c:v>1222</c:v>
                </c:pt>
                <c:pt idx="14">
                  <c:v>2687</c:v>
                </c:pt>
                <c:pt idx="16">
                  <c:v>50</c:v>
                </c:pt>
                <c:pt idx="17">
                  <c:v>224</c:v>
                </c:pt>
                <c:pt idx="18">
                  <c:v>698</c:v>
                </c:pt>
                <c:pt idx="20">
                  <c:v>10</c:v>
                </c:pt>
                <c:pt idx="21">
                  <c:v>48</c:v>
                </c:pt>
                <c:pt idx="22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E5-4AF8-BBC5-22B276E9A1BE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General</c:formatCode>
                <c:ptCount val="23"/>
                <c:pt idx="0">
                  <c:v>1167</c:v>
                </c:pt>
                <c:pt idx="1">
                  <c:v>1490</c:v>
                </c:pt>
                <c:pt idx="2">
                  <c:v>1185</c:v>
                </c:pt>
                <c:pt idx="4">
                  <c:v>795</c:v>
                </c:pt>
                <c:pt idx="5">
                  <c:v>804</c:v>
                </c:pt>
                <c:pt idx="6">
                  <c:v>642</c:v>
                </c:pt>
                <c:pt idx="8">
                  <c:v>3273</c:v>
                </c:pt>
                <c:pt idx="9">
                  <c:v>3449</c:v>
                </c:pt>
                <c:pt idx="10">
                  <c:v>2758</c:v>
                </c:pt>
                <c:pt idx="12">
                  <c:v>1570</c:v>
                </c:pt>
                <c:pt idx="13">
                  <c:v>2252</c:v>
                </c:pt>
                <c:pt idx="14">
                  <c:v>1672</c:v>
                </c:pt>
                <c:pt idx="16">
                  <c:v>1332</c:v>
                </c:pt>
                <c:pt idx="17">
                  <c:v>2427</c:v>
                </c:pt>
                <c:pt idx="18">
                  <c:v>2726</c:v>
                </c:pt>
                <c:pt idx="20">
                  <c:v>497</c:v>
                </c:pt>
                <c:pt idx="21">
                  <c:v>1225</c:v>
                </c:pt>
                <c:pt idx="22">
                  <c:v>2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E5-4AF8-BBC5-22B276E9A1BE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General</c:formatCode>
                <c:ptCount val="23"/>
                <c:pt idx="0">
                  <c:v>425</c:v>
                </c:pt>
                <c:pt idx="1">
                  <c:v>711</c:v>
                </c:pt>
                <c:pt idx="2">
                  <c:v>861</c:v>
                </c:pt>
                <c:pt idx="4">
                  <c:v>332</c:v>
                </c:pt>
                <c:pt idx="5">
                  <c:v>533</c:v>
                </c:pt>
                <c:pt idx="6">
                  <c:v>563</c:v>
                </c:pt>
                <c:pt idx="8">
                  <c:v>1569</c:v>
                </c:pt>
                <c:pt idx="9">
                  <c:v>2452</c:v>
                </c:pt>
                <c:pt idx="10">
                  <c:v>2714</c:v>
                </c:pt>
                <c:pt idx="12">
                  <c:v>894</c:v>
                </c:pt>
                <c:pt idx="13">
                  <c:v>1493</c:v>
                </c:pt>
                <c:pt idx="14">
                  <c:v>1796</c:v>
                </c:pt>
                <c:pt idx="16">
                  <c:v>1073</c:v>
                </c:pt>
                <c:pt idx="17">
                  <c:v>1930</c:v>
                </c:pt>
                <c:pt idx="18">
                  <c:v>2523</c:v>
                </c:pt>
                <c:pt idx="20">
                  <c:v>851</c:v>
                </c:pt>
                <c:pt idx="21">
                  <c:v>1809</c:v>
                </c:pt>
                <c:pt idx="22">
                  <c:v>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E5-4AF8-BBC5-22B276E9A1BE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General</c:formatCode>
                <c:ptCount val="23"/>
                <c:pt idx="0">
                  <c:v>425</c:v>
                </c:pt>
                <c:pt idx="1">
                  <c:v>131</c:v>
                </c:pt>
                <c:pt idx="2">
                  <c:v>148</c:v>
                </c:pt>
                <c:pt idx="4">
                  <c:v>332</c:v>
                </c:pt>
                <c:pt idx="5">
                  <c:v>85</c:v>
                </c:pt>
                <c:pt idx="6">
                  <c:v>95</c:v>
                </c:pt>
                <c:pt idx="8">
                  <c:v>1569</c:v>
                </c:pt>
                <c:pt idx="9">
                  <c:v>403</c:v>
                </c:pt>
                <c:pt idx="10">
                  <c:v>439</c:v>
                </c:pt>
                <c:pt idx="12">
                  <c:v>894</c:v>
                </c:pt>
                <c:pt idx="13">
                  <c:v>292</c:v>
                </c:pt>
                <c:pt idx="14">
                  <c:v>282</c:v>
                </c:pt>
                <c:pt idx="16">
                  <c:v>1073</c:v>
                </c:pt>
                <c:pt idx="17">
                  <c:v>475</c:v>
                </c:pt>
                <c:pt idx="18">
                  <c:v>433</c:v>
                </c:pt>
                <c:pt idx="20">
                  <c:v>851</c:v>
                </c:pt>
                <c:pt idx="21">
                  <c:v>787</c:v>
                </c:pt>
                <c:pt idx="22">
                  <c:v>1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E5-4AF8-BBC5-22B276E9A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210</c:v>
                </c:pt>
                <c:pt idx="1">
                  <c:v>277</c:v>
                </c:pt>
                <c:pt idx="2">
                  <c:v>274</c:v>
                </c:pt>
                <c:pt idx="3">
                  <c:v>271</c:v>
                </c:pt>
                <c:pt idx="4">
                  <c:v>307</c:v>
                </c:pt>
                <c:pt idx="5">
                  <c:v>349</c:v>
                </c:pt>
                <c:pt idx="6">
                  <c:v>403</c:v>
                </c:pt>
                <c:pt idx="7">
                  <c:v>439</c:v>
                </c:pt>
                <c:pt idx="8">
                  <c:v>621</c:v>
                </c:pt>
                <c:pt idx="9">
                  <c:v>544</c:v>
                </c:pt>
                <c:pt idx="10">
                  <c:v>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47-4F50-AE0B-2B27C5AFF6DB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26</c:v>
                </c:pt>
                <c:pt idx="1">
                  <c:v>131</c:v>
                </c:pt>
                <c:pt idx="2">
                  <c:v>118</c:v>
                </c:pt>
                <c:pt idx="3">
                  <c:v>108</c:v>
                </c:pt>
                <c:pt idx="4">
                  <c:v>169</c:v>
                </c:pt>
                <c:pt idx="5">
                  <c:v>180</c:v>
                </c:pt>
                <c:pt idx="6">
                  <c:v>199</c:v>
                </c:pt>
                <c:pt idx="7">
                  <c:v>192</c:v>
                </c:pt>
                <c:pt idx="8">
                  <c:v>320</c:v>
                </c:pt>
                <c:pt idx="9">
                  <c:v>327</c:v>
                </c:pt>
                <c:pt idx="10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47-4F50-AE0B-2B27C5AFF6DB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52</c:v>
                </c:pt>
                <c:pt idx="1">
                  <c:v>56</c:v>
                </c:pt>
                <c:pt idx="2">
                  <c:v>74</c:v>
                </c:pt>
                <c:pt idx="3">
                  <c:v>71</c:v>
                </c:pt>
                <c:pt idx="4">
                  <c:v>72</c:v>
                </c:pt>
                <c:pt idx="5">
                  <c:v>108</c:v>
                </c:pt>
                <c:pt idx="6">
                  <c:v>117</c:v>
                </c:pt>
                <c:pt idx="7">
                  <c:v>163</c:v>
                </c:pt>
                <c:pt idx="8">
                  <c:v>229</c:v>
                </c:pt>
                <c:pt idx="9">
                  <c:v>241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47-4F50-AE0B-2B27C5AFF6DB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0</c:v>
                </c:pt>
                <c:pt idx="1">
                  <c:v>17</c:v>
                </c:pt>
                <c:pt idx="2">
                  <c:v>16</c:v>
                </c:pt>
                <c:pt idx="3">
                  <c:v>11</c:v>
                </c:pt>
                <c:pt idx="4">
                  <c:v>12</c:v>
                </c:pt>
                <c:pt idx="5">
                  <c:v>15</c:v>
                </c:pt>
                <c:pt idx="6">
                  <c:v>20</c:v>
                </c:pt>
                <c:pt idx="7">
                  <c:v>17</c:v>
                </c:pt>
                <c:pt idx="8">
                  <c:v>17</c:v>
                </c:pt>
                <c:pt idx="9">
                  <c:v>21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47-4F50-AE0B-2B27C5AFF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7090575745967482</c:v>
                </c:pt>
                <c:pt idx="1">
                  <c:v>0.1724601073019999</c:v>
                </c:pt>
                <c:pt idx="2">
                  <c:v>0.218074357</c:v>
                </c:pt>
                <c:pt idx="3">
                  <c:v>0.22963835980550434</c:v>
                </c:pt>
                <c:pt idx="4">
                  <c:v>0.33021926048443201</c:v>
                </c:pt>
                <c:pt idx="5">
                  <c:v>0.43265365714545018</c:v>
                </c:pt>
                <c:pt idx="6">
                  <c:v>0.56635043039613808</c:v>
                </c:pt>
                <c:pt idx="7">
                  <c:v>0.55476652126630299</c:v>
                </c:pt>
                <c:pt idx="8">
                  <c:v>1.0088699796956708</c:v>
                </c:pt>
                <c:pt idx="9">
                  <c:v>1.2186706596293899</c:v>
                </c:pt>
                <c:pt idx="10">
                  <c:v>0.3845806420009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65-4D5B-814D-093687DB70A9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5333546365765488</c:v>
                </c:pt>
                <c:pt idx="1">
                  <c:v>0.39193785799999986</c:v>
                </c:pt>
                <c:pt idx="2">
                  <c:v>0.43749708200000004</c:v>
                </c:pt>
                <c:pt idx="3">
                  <c:v>0.4807760470000001</c:v>
                </c:pt>
                <c:pt idx="4">
                  <c:v>1.1411556313753723</c:v>
                </c:pt>
                <c:pt idx="5">
                  <c:v>1.070611343297422</c:v>
                </c:pt>
                <c:pt idx="6">
                  <c:v>1.5799687929965009</c:v>
                </c:pt>
                <c:pt idx="7">
                  <c:v>1.0527059417378</c:v>
                </c:pt>
                <c:pt idx="8">
                  <c:v>2.9473668271268645</c:v>
                </c:pt>
                <c:pt idx="9">
                  <c:v>1.3577867280000004</c:v>
                </c:pt>
                <c:pt idx="10">
                  <c:v>0.348618527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65-4D5B-814D-093687DB70A9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51596570199999992</c:v>
                </c:pt>
                <c:pt idx="1">
                  <c:v>0.56621005499999988</c:v>
                </c:pt>
                <c:pt idx="2">
                  <c:v>0.71850313999999982</c:v>
                </c:pt>
                <c:pt idx="3">
                  <c:v>0.40164807599999997</c:v>
                </c:pt>
                <c:pt idx="4">
                  <c:v>0.49937541200000002</c:v>
                </c:pt>
                <c:pt idx="5">
                  <c:v>1.1013347539999996</c:v>
                </c:pt>
                <c:pt idx="6">
                  <c:v>1.2994318050000007</c:v>
                </c:pt>
                <c:pt idx="7">
                  <c:v>1.5108970609534782</c:v>
                </c:pt>
                <c:pt idx="8">
                  <c:v>3.2191747399999993</c:v>
                </c:pt>
                <c:pt idx="9">
                  <c:v>1.9870521539999995</c:v>
                </c:pt>
                <c:pt idx="10">
                  <c:v>0.438665886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65-4D5B-814D-093687DB70A9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12465944699999999</c:v>
                </c:pt>
                <c:pt idx="1">
                  <c:v>0.57432297799999998</c:v>
                </c:pt>
                <c:pt idx="2">
                  <c:v>0.59965566700000006</c:v>
                </c:pt>
                <c:pt idx="3">
                  <c:v>0.24723193199999999</c:v>
                </c:pt>
                <c:pt idx="4">
                  <c:v>0.33235036000000001</c:v>
                </c:pt>
                <c:pt idx="5">
                  <c:v>0.49814160800000007</c:v>
                </c:pt>
                <c:pt idx="6">
                  <c:v>0.39453258400000002</c:v>
                </c:pt>
                <c:pt idx="7">
                  <c:v>0.357856585</c:v>
                </c:pt>
                <c:pt idx="8">
                  <c:v>0.58165949700000008</c:v>
                </c:pt>
                <c:pt idx="9">
                  <c:v>0.46784727600000003</c:v>
                </c:pt>
                <c:pt idx="10">
                  <c:v>0.20983890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65-4D5B-814D-093687DB7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0.907798460766864</c:v>
                </c:pt>
                <c:pt idx="1">
                  <c:v>14.235714911586388</c:v>
                </c:pt>
                <c:pt idx="2">
                  <c:v>16.554698404134449</c:v>
                </c:pt>
                <c:pt idx="3">
                  <c:v>15.472436517854959</c:v>
                </c:pt>
                <c:pt idx="4">
                  <c:v>20.740649616042678</c:v>
                </c:pt>
                <c:pt idx="5">
                  <c:v>29.081629289773701</c:v>
                </c:pt>
                <c:pt idx="6">
                  <c:v>27.614231338292281</c:v>
                </c:pt>
                <c:pt idx="7">
                  <c:v>40.128721209514985</c:v>
                </c:pt>
                <c:pt idx="8">
                  <c:v>54.437784466163002</c:v>
                </c:pt>
                <c:pt idx="9">
                  <c:v>42.278022546393608</c:v>
                </c:pt>
                <c:pt idx="10">
                  <c:v>14.222804723801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53-457E-9C42-4D955C4850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7853-457E-9C42-4D955C485026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7853-457E-9C42-4D955C485026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853-457E-9C42-4D955C485026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853-457E-9C42-4D955C48502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853-457E-9C42-4D955C48502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7853-457E-9C42-4D955C48502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853-457E-9C42-4D955C48502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853-457E-9C42-4D955C48502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ife Sciences'!$D$9:$N$9</c:f>
              <c:numCache>
                <c:formatCode>General</c:formatCode>
                <c:ptCount val="11"/>
                <c:pt idx="0">
                  <c:v>1370</c:v>
                </c:pt>
                <c:pt idx="1">
                  <c:v>1473</c:v>
                </c:pt>
                <c:pt idx="2">
                  <c:v>1598</c:v>
                </c:pt>
                <c:pt idx="3">
                  <c:v>1554</c:v>
                </c:pt>
                <c:pt idx="4">
                  <c:v>1777</c:v>
                </c:pt>
                <c:pt idx="5">
                  <c:v>1865</c:v>
                </c:pt>
                <c:pt idx="6">
                  <c:v>2029</c:v>
                </c:pt>
                <c:pt idx="7">
                  <c:v>2139</c:v>
                </c:pt>
                <c:pt idx="8">
                  <c:v>2613</c:v>
                </c:pt>
                <c:pt idx="9">
                  <c:v>2164</c:v>
                </c:pt>
                <c:pt idx="10">
                  <c:v>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853-457E-9C42-4D955C4850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49:$AS$49</c:f>
              <c:numCache>
                <c:formatCode>"$"#,##0.0</c:formatCode>
                <c:ptCount val="42"/>
                <c:pt idx="0">
                  <c:v>2.736431316</c:v>
                </c:pt>
                <c:pt idx="1">
                  <c:v>2.8648013365836977</c:v>
                </c:pt>
                <c:pt idx="2">
                  <c:v>2.4804063759999995</c:v>
                </c:pt>
                <c:pt idx="3">
                  <c:v>2.8261594321831685</c:v>
                </c:pt>
                <c:pt idx="4">
                  <c:v>3.9570823432874214</c:v>
                </c:pt>
                <c:pt idx="5">
                  <c:v>3.8667888081145079</c:v>
                </c:pt>
                <c:pt idx="6">
                  <c:v>3.1310575983170592</c:v>
                </c:pt>
                <c:pt idx="7">
                  <c:v>3.2807861618674004</c:v>
                </c:pt>
                <c:pt idx="8">
                  <c:v>4.4430490715647561</c:v>
                </c:pt>
                <c:pt idx="9">
                  <c:v>4.0593542684667492</c:v>
                </c:pt>
                <c:pt idx="10">
                  <c:v>4.407763158308895</c:v>
                </c:pt>
                <c:pt idx="11">
                  <c:v>3.6445319057940453</c:v>
                </c:pt>
                <c:pt idx="12">
                  <c:v>4.8746283287380781</c:v>
                </c:pt>
                <c:pt idx="13">
                  <c:v>3.8537547108724066</c:v>
                </c:pt>
                <c:pt idx="14">
                  <c:v>3.6855386131718415</c:v>
                </c:pt>
                <c:pt idx="15">
                  <c:v>3.0585148650726297</c:v>
                </c:pt>
                <c:pt idx="16">
                  <c:v>4.5257597021748497</c:v>
                </c:pt>
                <c:pt idx="17">
                  <c:v>4.3106014052023376</c:v>
                </c:pt>
                <c:pt idx="18">
                  <c:v>5.6565366468011558</c:v>
                </c:pt>
                <c:pt idx="19">
                  <c:v>6.2477518618643311</c:v>
                </c:pt>
                <c:pt idx="20">
                  <c:v>7.4637544957707398</c:v>
                </c:pt>
                <c:pt idx="21">
                  <c:v>7.8386305235525464</c:v>
                </c:pt>
                <c:pt idx="22">
                  <c:v>6.8181181165335047</c:v>
                </c:pt>
                <c:pt idx="23">
                  <c:v>6.9611261539169131</c:v>
                </c:pt>
                <c:pt idx="24">
                  <c:v>8.094094719938159</c:v>
                </c:pt>
                <c:pt idx="25">
                  <c:v>6.7656914029390371</c:v>
                </c:pt>
                <c:pt idx="26">
                  <c:v>6.6067792914975287</c:v>
                </c:pt>
                <c:pt idx="27">
                  <c:v>6.1476659239175486</c:v>
                </c:pt>
                <c:pt idx="28">
                  <c:v>8.7301764993838145</c:v>
                </c:pt>
                <c:pt idx="29">
                  <c:v>9.6536625503481339</c:v>
                </c:pt>
                <c:pt idx="30">
                  <c:v>11.772002716841905</c:v>
                </c:pt>
                <c:pt idx="31">
                  <c:v>9.9728794429411192</c:v>
                </c:pt>
                <c:pt idx="32">
                  <c:v>14.370548048531385</c:v>
                </c:pt>
                <c:pt idx="33">
                  <c:v>15.044690366525005</c:v>
                </c:pt>
                <c:pt idx="34">
                  <c:v>13.15183012699999</c:v>
                </c:pt>
                <c:pt idx="35">
                  <c:v>11.870715924106607</c:v>
                </c:pt>
                <c:pt idx="36">
                  <c:v>14.838639511055307</c:v>
                </c:pt>
                <c:pt idx="37">
                  <c:v>10.584284628242305</c:v>
                </c:pt>
                <c:pt idx="38">
                  <c:v>7.7920498311647792</c:v>
                </c:pt>
                <c:pt idx="39">
                  <c:v>9.0630485759312087</c:v>
                </c:pt>
                <c:pt idx="40">
                  <c:v>7.2204627797682779</c:v>
                </c:pt>
                <c:pt idx="41">
                  <c:v>7.0023419440329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FD-42EF-949A-E306F0D43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0:$AS$50</c:f>
              <c:numCache>
                <c:formatCode>General</c:formatCode>
                <c:ptCount val="42"/>
                <c:pt idx="0">
                  <c:v>361</c:v>
                </c:pt>
                <c:pt idx="1">
                  <c:v>331</c:v>
                </c:pt>
                <c:pt idx="2">
                  <c:v>330</c:v>
                </c:pt>
                <c:pt idx="3">
                  <c:v>348</c:v>
                </c:pt>
                <c:pt idx="4">
                  <c:v>400</c:v>
                </c:pt>
                <c:pt idx="5">
                  <c:v>375</c:v>
                </c:pt>
                <c:pt idx="6">
                  <c:v>366</c:v>
                </c:pt>
                <c:pt idx="7">
                  <c:v>332</c:v>
                </c:pt>
                <c:pt idx="8">
                  <c:v>418</c:v>
                </c:pt>
                <c:pt idx="9">
                  <c:v>405</c:v>
                </c:pt>
                <c:pt idx="10">
                  <c:v>380</c:v>
                </c:pt>
                <c:pt idx="11">
                  <c:v>395</c:v>
                </c:pt>
                <c:pt idx="12">
                  <c:v>426</c:v>
                </c:pt>
                <c:pt idx="13">
                  <c:v>377</c:v>
                </c:pt>
                <c:pt idx="14">
                  <c:v>380</c:v>
                </c:pt>
                <c:pt idx="15">
                  <c:v>371</c:v>
                </c:pt>
                <c:pt idx="16">
                  <c:v>468</c:v>
                </c:pt>
                <c:pt idx="17">
                  <c:v>455</c:v>
                </c:pt>
                <c:pt idx="18">
                  <c:v>417</c:v>
                </c:pt>
                <c:pt idx="19">
                  <c:v>437</c:v>
                </c:pt>
                <c:pt idx="20">
                  <c:v>505</c:v>
                </c:pt>
                <c:pt idx="21">
                  <c:v>477</c:v>
                </c:pt>
                <c:pt idx="22">
                  <c:v>428</c:v>
                </c:pt>
                <c:pt idx="23">
                  <c:v>455</c:v>
                </c:pt>
                <c:pt idx="24">
                  <c:v>572</c:v>
                </c:pt>
                <c:pt idx="25">
                  <c:v>475</c:v>
                </c:pt>
                <c:pt idx="26">
                  <c:v>467</c:v>
                </c:pt>
                <c:pt idx="27">
                  <c:v>515</c:v>
                </c:pt>
                <c:pt idx="28">
                  <c:v>536</c:v>
                </c:pt>
                <c:pt idx="29">
                  <c:v>494</c:v>
                </c:pt>
                <c:pt idx="30">
                  <c:v>531</c:v>
                </c:pt>
                <c:pt idx="31">
                  <c:v>578</c:v>
                </c:pt>
                <c:pt idx="32">
                  <c:v>721</c:v>
                </c:pt>
                <c:pt idx="33">
                  <c:v>636</c:v>
                </c:pt>
                <c:pt idx="34">
                  <c:v>611</c:v>
                </c:pt>
                <c:pt idx="35">
                  <c:v>645</c:v>
                </c:pt>
                <c:pt idx="36">
                  <c:v>600</c:v>
                </c:pt>
                <c:pt idx="37">
                  <c:v>526</c:v>
                </c:pt>
                <c:pt idx="38">
                  <c:v>503</c:v>
                </c:pt>
                <c:pt idx="39">
                  <c:v>535</c:v>
                </c:pt>
                <c:pt idx="40">
                  <c:v>482</c:v>
                </c:pt>
                <c:pt idx="41">
                  <c:v>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FD-42EF-949A-E306F0D43FBF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1:$AS$51</c:f>
              <c:numCache>
                <c:formatCode>General</c:formatCode>
                <c:ptCount val="42"/>
                <c:pt idx="0">
                  <c:v>121</c:v>
                </c:pt>
                <c:pt idx="1">
                  <c:v>80</c:v>
                </c:pt>
                <c:pt idx="2">
                  <c:v>70</c:v>
                </c:pt>
                <c:pt idx="3">
                  <c:v>77</c:v>
                </c:pt>
                <c:pt idx="4">
                  <c:v>118</c:v>
                </c:pt>
                <c:pt idx="5">
                  <c:v>98</c:v>
                </c:pt>
                <c:pt idx="6">
                  <c:v>99</c:v>
                </c:pt>
                <c:pt idx="7">
                  <c:v>95</c:v>
                </c:pt>
                <c:pt idx="8">
                  <c:v>140</c:v>
                </c:pt>
                <c:pt idx="9">
                  <c:v>125</c:v>
                </c:pt>
                <c:pt idx="10">
                  <c:v>128</c:v>
                </c:pt>
                <c:pt idx="11">
                  <c:v>120</c:v>
                </c:pt>
                <c:pt idx="12">
                  <c:v>147</c:v>
                </c:pt>
                <c:pt idx="13">
                  <c:v>122</c:v>
                </c:pt>
                <c:pt idx="14">
                  <c:v>132</c:v>
                </c:pt>
                <c:pt idx="15">
                  <c:v>126</c:v>
                </c:pt>
                <c:pt idx="16">
                  <c:v>154</c:v>
                </c:pt>
                <c:pt idx="17">
                  <c:v>162</c:v>
                </c:pt>
                <c:pt idx="18">
                  <c:v>138</c:v>
                </c:pt>
                <c:pt idx="19">
                  <c:v>147</c:v>
                </c:pt>
                <c:pt idx="20">
                  <c:v>164</c:v>
                </c:pt>
                <c:pt idx="21">
                  <c:v>154</c:v>
                </c:pt>
                <c:pt idx="22">
                  <c:v>116</c:v>
                </c:pt>
                <c:pt idx="23">
                  <c:v>158</c:v>
                </c:pt>
                <c:pt idx="24">
                  <c:v>185</c:v>
                </c:pt>
                <c:pt idx="25">
                  <c:v>157</c:v>
                </c:pt>
                <c:pt idx="26">
                  <c:v>163</c:v>
                </c:pt>
                <c:pt idx="27">
                  <c:v>168</c:v>
                </c:pt>
                <c:pt idx="28">
                  <c:v>191</c:v>
                </c:pt>
                <c:pt idx="29">
                  <c:v>160</c:v>
                </c:pt>
                <c:pt idx="30">
                  <c:v>150</c:v>
                </c:pt>
                <c:pt idx="31">
                  <c:v>207</c:v>
                </c:pt>
                <c:pt idx="32">
                  <c:v>223</c:v>
                </c:pt>
                <c:pt idx="33">
                  <c:v>201</c:v>
                </c:pt>
                <c:pt idx="34">
                  <c:v>191</c:v>
                </c:pt>
                <c:pt idx="35">
                  <c:v>204</c:v>
                </c:pt>
                <c:pt idx="36">
                  <c:v>193</c:v>
                </c:pt>
                <c:pt idx="37">
                  <c:v>144</c:v>
                </c:pt>
                <c:pt idx="38">
                  <c:v>174</c:v>
                </c:pt>
                <c:pt idx="39">
                  <c:v>137</c:v>
                </c:pt>
                <c:pt idx="40">
                  <c:v>140</c:v>
                </c:pt>
                <c:pt idx="41">
                  <c:v>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FD-42EF-949A-E306F0D43FBF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2:$AS$52</c:f>
              <c:numCache>
                <c:formatCode>General</c:formatCode>
                <c:ptCount val="42"/>
                <c:pt idx="0">
                  <c:v>120</c:v>
                </c:pt>
                <c:pt idx="1">
                  <c:v>113</c:v>
                </c:pt>
                <c:pt idx="2">
                  <c:v>132</c:v>
                </c:pt>
                <c:pt idx="3">
                  <c:v>132</c:v>
                </c:pt>
                <c:pt idx="4">
                  <c:v>137</c:v>
                </c:pt>
                <c:pt idx="5">
                  <c:v>121</c:v>
                </c:pt>
                <c:pt idx="6">
                  <c:v>116</c:v>
                </c:pt>
                <c:pt idx="7">
                  <c:v>113</c:v>
                </c:pt>
                <c:pt idx="8">
                  <c:v>114</c:v>
                </c:pt>
                <c:pt idx="9">
                  <c:v>148</c:v>
                </c:pt>
                <c:pt idx="10">
                  <c:v>118</c:v>
                </c:pt>
                <c:pt idx="11">
                  <c:v>146</c:v>
                </c:pt>
                <c:pt idx="12">
                  <c:v>136</c:v>
                </c:pt>
                <c:pt idx="13">
                  <c:v>126</c:v>
                </c:pt>
                <c:pt idx="14">
                  <c:v>114</c:v>
                </c:pt>
                <c:pt idx="15">
                  <c:v>129</c:v>
                </c:pt>
                <c:pt idx="16">
                  <c:v>159</c:v>
                </c:pt>
                <c:pt idx="17">
                  <c:v>168</c:v>
                </c:pt>
                <c:pt idx="18">
                  <c:v>138</c:v>
                </c:pt>
                <c:pt idx="19">
                  <c:v>148</c:v>
                </c:pt>
                <c:pt idx="20">
                  <c:v>178</c:v>
                </c:pt>
                <c:pt idx="21">
                  <c:v>155</c:v>
                </c:pt>
                <c:pt idx="22">
                  <c:v>153</c:v>
                </c:pt>
                <c:pt idx="23">
                  <c:v>131</c:v>
                </c:pt>
                <c:pt idx="24">
                  <c:v>181</c:v>
                </c:pt>
                <c:pt idx="25">
                  <c:v>154</c:v>
                </c:pt>
                <c:pt idx="26">
                  <c:v>151</c:v>
                </c:pt>
                <c:pt idx="27">
                  <c:v>165</c:v>
                </c:pt>
                <c:pt idx="28">
                  <c:v>138</c:v>
                </c:pt>
                <c:pt idx="29">
                  <c:v>140</c:v>
                </c:pt>
                <c:pt idx="30">
                  <c:v>181</c:v>
                </c:pt>
                <c:pt idx="31">
                  <c:v>179</c:v>
                </c:pt>
                <c:pt idx="32">
                  <c:v>201</c:v>
                </c:pt>
                <c:pt idx="33">
                  <c:v>190</c:v>
                </c:pt>
                <c:pt idx="34">
                  <c:v>182</c:v>
                </c:pt>
                <c:pt idx="35">
                  <c:v>199</c:v>
                </c:pt>
                <c:pt idx="36">
                  <c:v>166</c:v>
                </c:pt>
                <c:pt idx="37">
                  <c:v>154</c:v>
                </c:pt>
                <c:pt idx="38">
                  <c:v>130</c:v>
                </c:pt>
                <c:pt idx="39">
                  <c:v>175</c:v>
                </c:pt>
                <c:pt idx="40">
                  <c:v>114</c:v>
                </c:pt>
                <c:pt idx="41">
                  <c:v>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FD-42EF-949A-E306F0D43FBF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3:$AS$53</c:f>
              <c:numCache>
                <c:formatCode>General</c:formatCode>
                <c:ptCount val="42"/>
                <c:pt idx="0">
                  <c:v>82</c:v>
                </c:pt>
                <c:pt idx="1">
                  <c:v>103</c:v>
                </c:pt>
                <c:pt idx="2">
                  <c:v>93</c:v>
                </c:pt>
                <c:pt idx="3">
                  <c:v>98</c:v>
                </c:pt>
                <c:pt idx="4">
                  <c:v>102</c:v>
                </c:pt>
                <c:pt idx="5">
                  <c:v>120</c:v>
                </c:pt>
                <c:pt idx="6">
                  <c:v>114</c:v>
                </c:pt>
                <c:pt idx="7">
                  <c:v>94</c:v>
                </c:pt>
                <c:pt idx="8">
                  <c:v>119</c:v>
                </c:pt>
                <c:pt idx="9">
                  <c:v>104</c:v>
                </c:pt>
                <c:pt idx="10">
                  <c:v>102</c:v>
                </c:pt>
                <c:pt idx="11">
                  <c:v>98</c:v>
                </c:pt>
                <c:pt idx="12">
                  <c:v>117</c:v>
                </c:pt>
                <c:pt idx="13">
                  <c:v>103</c:v>
                </c:pt>
                <c:pt idx="14">
                  <c:v>106</c:v>
                </c:pt>
                <c:pt idx="15">
                  <c:v>89</c:v>
                </c:pt>
                <c:pt idx="16">
                  <c:v>111</c:v>
                </c:pt>
                <c:pt idx="17">
                  <c:v>94</c:v>
                </c:pt>
                <c:pt idx="18">
                  <c:v>108</c:v>
                </c:pt>
                <c:pt idx="19">
                  <c:v>113</c:v>
                </c:pt>
                <c:pt idx="20">
                  <c:v>128</c:v>
                </c:pt>
                <c:pt idx="21">
                  <c:v>133</c:v>
                </c:pt>
                <c:pt idx="22">
                  <c:v>122</c:v>
                </c:pt>
                <c:pt idx="23">
                  <c:v>123</c:v>
                </c:pt>
                <c:pt idx="24">
                  <c:v>163</c:v>
                </c:pt>
                <c:pt idx="25">
                  <c:v>125</c:v>
                </c:pt>
                <c:pt idx="26">
                  <c:v>121</c:v>
                </c:pt>
                <c:pt idx="27">
                  <c:v>150</c:v>
                </c:pt>
                <c:pt idx="28">
                  <c:v>170</c:v>
                </c:pt>
                <c:pt idx="29">
                  <c:v>151</c:v>
                </c:pt>
                <c:pt idx="30">
                  <c:v>164</c:v>
                </c:pt>
                <c:pt idx="31">
                  <c:v>145</c:v>
                </c:pt>
                <c:pt idx="32">
                  <c:v>246</c:v>
                </c:pt>
                <c:pt idx="33">
                  <c:v>188</c:v>
                </c:pt>
                <c:pt idx="34">
                  <c:v>195</c:v>
                </c:pt>
                <c:pt idx="35">
                  <c:v>197</c:v>
                </c:pt>
                <c:pt idx="36">
                  <c:v>198</c:v>
                </c:pt>
                <c:pt idx="37">
                  <c:v>192</c:v>
                </c:pt>
                <c:pt idx="38">
                  <c:v>156</c:v>
                </c:pt>
                <c:pt idx="39">
                  <c:v>175</c:v>
                </c:pt>
                <c:pt idx="40">
                  <c:v>187</c:v>
                </c:pt>
                <c:pt idx="41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FD-42EF-949A-E306F0D43FBF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4:$AS$54</c:f>
              <c:numCache>
                <c:formatCode>General</c:formatCode>
                <c:ptCount val="42"/>
                <c:pt idx="0">
                  <c:v>38</c:v>
                </c:pt>
                <c:pt idx="1">
                  <c:v>35</c:v>
                </c:pt>
                <c:pt idx="2">
                  <c:v>35</c:v>
                </c:pt>
                <c:pt idx="3">
                  <c:v>41</c:v>
                </c:pt>
                <c:pt idx="4">
                  <c:v>43</c:v>
                </c:pt>
                <c:pt idx="5">
                  <c:v>36</c:v>
                </c:pt>
                <c:pt idx="6">
                  <c:v>37</c:v>
                </c:pt>
                <c:pt idx="7">
                  <c:v>30</c:v>
                </c:pt>
                <c:pt idx="8">
                  <c:v>45</c:v>
                </c:pt>
                <c:pt idx="9">
                  <c:v>28</c:v>
                </c:pt>
                <c:pt idx="10">
                  <c:v>32</c:v>
                </c:pt>
                <c:pt idx="11">
                  <c:v>31</c:v>
                </c:pt>
                <c:pt idx="12">
                  <c:v>26</c:v>
                </c:pt>
                <c:pt idx="13">
                  <c:v>26</c:v>
                </c:pt>
                <c:pt idx="14">
                  <c:v>28</c:v>
                </c:pt>
                <c:pt idx="15">
                  <c:v>27</c:v>
                </c:pt>
                <c:pt idx="16">
                  <c:v>44</c:v>
                </c:pt>
                <c:pt idx="17">
                  <c:v>31</c:v>
                </c:pt>
                <c:pt idx="18">
                  <c:v>33</c:v>
                </c:pt>
                <c:pt idx="19">
                  <c:v>29</c:v>
                </c:pt>
                <c:pt idx="20">
                  <c:v>35</c:v>
                </c:pt>
                <c:pt idx="21">
                  <c:v>35</c:v>
                </c:pt>
                <c:pt idx="22">
                  <c:v>37</c:v>
                </c:pt>
                <c:pt idx="23">
                  <c:v>43</c:v>
                </c:pt>
                <c:pt idx="24">
                  <c:v>43</c:v>
                </c:pt>
                <c:pt idx="25">
                  <c:v>39</c:v>
                </c:pt>
                <c:pt idx="26">
                  <c:v>32</c:v>
                </c:pt>
                <c:pt idx="27">
                  <c:v>32</c:v>
                </c:pt>
                <c:pt idx="28">
                  <c:v>37</c:v>
                </c:pt>
                <c:pt idx="29">
                  <c:v>43</c:v>
                </c:pt>
                <c:pt idx="30">
                  <c:v>36</c:v>
                </c:pt>
                <c:pt idx="31">
                  <c:v>47</c:v>
                </c:pt>
                <c:pt idx="32">
                  <c:v>51</c:v>
                </c:pt>
                <c:pt idx="33">
                  <c:v>57</c:v>
                </c:pt>
                <c:pt idx="34">
                  <c:v>43</c:v>
                </c:pt>
                <c:pt idx="35">
                  <c:v>45</c:v>
                </c:pt>
                <c:pt idx="36">
                  <c:v>43</c:v>
                </c:pt>
                <c:pt idx="37">
                  <c:v>36</c:v>
                </c:pt>
                <c:pt idx="38">
                  <c:v>43</c:v>
                </c:pt>
                <c:pt idx="39">
                  <c:v>48</c:v>
                </c:pt>
                <c:pt idx="40">
                  <c:v>41</c:v>
                </c:pt>
                <c:pt idx="41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FD-42EF-949A-E306F0D43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49:$AS$49</c:f>
              <c:numCache>
                <c:formatCode>"$"#,##0.0</c:formatCode>
                <c:ptCount val="42"/>
                <c:pt idx="0">
                  <c:v>8.3606214223798467</c:v>
                </c:pt>
                <c:pt idx="1">
                  <c:v>9.1749440378972018</c:v>
                </c:pt>
                <c:pt idx="2">
                  <c:v>9.5129504662211382</c:v>
                </c:pt>
                <c:pt idx="3">
                  <c:v>10.643105157900658</c:v>
                </c:pt>
                <c:pt idx="4">
                  <c:v>11.381471209878201</c:v>
                </c:pt>
                <c:pt idx="5">
                  <c:v>17.599026392310478</c:v>
                </c:pt>
                <c:pt idx="6">
                  <c:v>13.296082210072861</c:v>
                </c:pt>
                <c:pt idx="7">
                  <c:v>17.008542057316518</c:v>
                </c:pt>
                <c:pt idx="8">
                  <c:v>16.911949407945933</c:v>
                </c:pt>
                <c:pt idx="9">
                  <c:v>16.961842647413825</c:v>
                </c:pt>
                <c:pt idx="10">
                  <c:v>18.167657175176153</c:v>
                </c:pt>
                <c:pt idx="11">
                  <c:v>16.744532121427067</c:v>
                </c:pt>
                <c:pt idx="12">
                  <c:v>17.165941407690934</c:v>
                </c:pt>
                <c:pt idx="13">
                  <c:v>23.415997280329044</c:v>
                </c:pt>
                <c:pt idx="14">
                  <c:v>15.604225773731825</c:v>
                </c:pt>
                <c:pt idx="15">
                  <c:v>13.867388993683393</c:v>
                </c:pt>
                <c:pt idx="16">
                  <c:v>15.092058016365769</c:v>
                </c:pt>
                <c:pt idx="17">
                  <c:v>18.700662739847051</c:v>
                </c:pt>
                <c:pt idx="18">
                  <c:v>19.922617807255435</c:v>
                </c:pt>
                <c:pt idx="19">
                  <c:v>18.345307246745744</c:v>
                </c:pt>
                <c:pt idx="20">
                  <c:v>24.831918334465229</c:v>
                </c:pt>
                <c:pt idx="21">
                  <c:v>25.224363628657724</c:v>
                </c:pt>
                <c:pt idx="22">
                  <c:v>30.387809544408352</c:v>
                </c:pt>
                <c:pt idx="23">
                  <c:v>43.487015181992504</c:v>
                </c:pt>
                <c:pt idx="24">
                  <c:v>29.031229499179453</c:v>
                </c:pt>
                <c:pt idx="25">
                  <c:v>32.191449125092831</c:v>
                </c:pt>
                <c:pt idx="26">
                  <c:v>32.117249301138479</c:v>
                </c:pt>
                <c:pt idx="27">
                  <c:v>28.18627619641229</c:v>
                </c:pt>
                <c:pt idx="28">
                  <c:v>32.512467394524251</c:v>
                </c:pt>
                <c:pt idx="29">
                  <c:v>30.31335316860735</c:v>
                </c:pt>
                <c:pt idx="30">
                  <c:v>38.848648504854879</c:v>
                </c:pt>
                <c:pt idx="31">
                  <c:v>39.258725819445196</c:v>
                </c:pt>
                <c:pt idx="32">
                  <c:v>65.784972862663409</c:v>
                </c:pt>
                <c:pt idx="33">
                  <c:v>73.143309115283614</c:v>
                </c:pt>
                <c:pt idx="34">
                  <c:v>76.152483613871638</c:v>
                </c:pt>
                <c:pt idx="35">
                  <c:v>87.267124296866555</c:v>
                </c:pt>
                <c:pt idx="36">
                  <c:v>69.986162332461532</c:v>
                </c:pt>
                <c:pt idx="37">
                  <c:v>67.486366137300038</c:v>
                </c:pt>
                <c:pt idx="38">
                  <c:v>39.315675843683501</c:v>
                </c:pt>
                <c:pt idx="39">
                  <c:v>32.445041622975353</c:v>
                </c:pt>
                <c:pt idx="40">
                  <c:v>38.958732454440295</c:v>
                </c:pt>
                <c:pt idx="41">
                  <c:v>33.452257972546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88-4DBF-A2EB-1DD288FA0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0:$AS$50</c:f>
              <c:numCache>
                <c:formatCode>General</c:formatCode>
                <c:ptCount val="42"/>
                <c:pt idx="0">
                  <c:v>1992</c:v>
                </c:pt>
                <c:pt idx="1">
                  <c:v>1902</c:v>
                </c:pt>
                <c:pt idx="2">
                  <c:v>2067</c:v>
                </c:pt>
                <c:pt idx="3">
                  <c:v>2198</c:v>
                </c:pt>
                <c:pt idx="4">
                  <c:v>2393</c:v>
                </c:pt>
                <c:pt idx="5">
                  <c:v>2274</c:v>
                </c:pt>
                <c:pt idx="6">
                  <c:v>2358</c:v>
                </c:pt>
                <c:pt idx="7">
                  <c:v>2240</c:v>
                </c:pt>
                <c:pt idx="8">
                  <c:v>2588</c:v>
                </c:pt>
                <c:pt idx="9">
                  <c:v>2526</c:v>
                </c:pt>
                <c:pt idx="10">
                  <c:v>2297</c:v>
                </c:pt>
                <c:pt idx="11">
                  <c:v>2244</c:v>
                </c:pt>
                <c:pt idx="12">
                  <c:v>2604</c:v>
                </c:pt>
                <c:pt idx="13">
                  <c:v>2200</c:v>
                </c:pt>
                <c:pt idx="14">
                  <c:v>2115</c:v>
                </c:pt>
                <c:pt idx="15">
                  <c:v>2069</c:v>
                </c:pt>
                <c:pt idx="16">
                  <c:v>2607</c:v>
                </c:pt>
                <c:pt idx="17">
                  <c:v>2419</c:v>
                </c:pt>
                <c:pt idx="18">
                  <c:v>2355</c:v>
                </c:pt>
                <c:pt idx="19">
                  <c:v>2353</c:v>
                </c:pt>
                <c:pt idx="20">
                  <c:v>2827</c:v>
                </c:pt>
                <c:pt idx="21">
                  <c:v>2541</c:v>
                </c:pt>
                <c:pt idx="22">
                  <c:v>2447</c:v>
                </c:pt>
                <c:pt idx="23">
                  <c:v>2724</c:v>
                </c:pt>
                <c:pt idx="24">
                  <c:v>3101</c:v>
                </c:pt>
                <c:pt idx="25">
                  <c:v>2803</c:v>
                </c:pt>
                <c:pt idx="26">
                  <c:v>2765</c:v>
                </c:pt>
                <c:pt idx="27">
                  <c:v>2667</c:v>
                </c:pt>
                <c:pt idx="28">
                  <c:v>3187</c:v>
                </c:pt>
                <c:pt idx="29">
                  <c:v>2522</c:v>
                </c:pt>
                <c:pt idx="30">
                  <c:v>2628</c:v>
                </c:pt>
                <c:pt idx="31">
                  <c:v>3017</c:v>
                </c:pt>
                <c:pt idx="32">
                  <c:v>4155</c:v>
                </c:pt>
                <c:pt idx="33">
                  <c:v>3948</c:v>
                </c:pt>
                <c:pt idx="34">
                  <c:v>4019</c:v>
                </c:pt>
                <c:pt idx="35">
                  <c:v>4157</c:v>
                </c:pt>
                <c:pt idx="36">
                  <c:v>4626</c:v>
                </c:pt>
                <c:pt idx="37">
                  <c:v>3870</c:v>
                </c:pt>
                <c:pt idx="38">
                  <c:v>3339</c:v>
                </c:pt>
                <c:pt idx="39">
                  <c:v>3116</c:v>
                </c:pt>
                <c:pt idx="40">
                  <c:v>2801</c:v>
                </c:pt>
                <c:pt idx="41">
                  <c:v>2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88-4DBF-A2EB-1DD288FA0644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1:$AS$51</c:f>
              <c:numCache>
                <c:formatCode>General</c:formatCode>
                <c:ptCount val="42"/>
                <c:pt idx="0">
                  <c:v>1018</c:v>
                </c:pt>
                <c:pt idx="1">
                  <c:v>872</c:v>
                </c:pt>
                <c:pt idx="2">
                  <c:v>924</c:v>
                </c:pt>
                <c:pt idx="3">
                  <c:v>963</c:v>
                </c:pt>
                <c:pt idx="4">
                  <c:v>1150</c:v>
                </c:pt>
                <c:pt idx="5">
                  <c:v>973</c:v>
                </c:pt>
                <c:pt idx="6">
                  <c:v>1178</c:v>
                </c:pt>
                <c:pt idx="7">
                  <c:v>1101</c:v>
                </c:pt>
                <c:pt idx="8">
                  <c:v>1256</c:v>
                </c:pt>
                <c:pt idx="9">
                  <c:v>1203</c:v>
                </c:pt>
                <c:pt idx="10">
                  <c:v>1091</c:v>
                </c:pt>
                <c:pt idx="11">
                  <c:v>1077</c:v>
                </c:pt>
                <c:pt idx="12">
                  <c:v>1254</c:v>
                </c:pt>
                <c:pt idx="13">
                  <c:v>1034</c:v>
                </c:pt>
                <c:pt idx="14">
                  <c:v>954</c:v>
                </c:pt>
                <c:pt idx="15">
                  <c:v>967</c:v>
                </c:pt>
                <c:pt idx="16">
                  <c:v>1186</c:v>
                </c:pt>
                <c:pt idx="17">
                  <c:v>1044</c:v>
                </c:pt>
                <c:pt idx="18">
                  <c:v>1056</c:v>
                </c:pt>
                <c:pt idx="19">
                  <c:v>1087</c:v>
                </c:pt>
                <c:pt idx="20">
                  <c:v>1275</c:v>
                </c:pt>
                <c:pt idx="21">
                  <c:v>1127</c:v>
                </c:pt>
                <c:pt idx="22">
                  <c:v>1035</c:v>
                </c:pt>
                <c:pt idx="23">
                  <c:v>1253</c:v>
                </c:pt>
                <c:pt idx="24">
                  <c:v>1328</c:v>
                </c:pt>
                <c:pt idx="25">
                  <c:v>1204</c:v>
                </c:pt>
                <c:pt idx="26">
                  <c:v>1254</c:v>
                </c:pt>
                <c:pt idx="27">
                  <c:v>1182</c:v>
                </c:pt>
                <c:pt idx="28">
                  <c:v>1413</c:v>
                </c:pt>
                <c:pt idx="29">
                  <c:v>1122</c:v>
                </c:pt>
                <c:pt idx="30">
                  <c:v>1177</c:v>
                </c:pt>
                <c:pt idx="31">
                  <c:v>1368</c:v>
                </c:pt>
                <c:pt idx="32">
                  <c:v>1728</c:v>
                </c:pt>
                <c:pt idx="33">
                  <c:v>1710</c:v>
                </c:pt>
                <c:pt idx="34">
                  <c:v>1663</c:v>
                </c:pt>
                <c:pt idx="35">
                  <c:v>1808</c:v>
                </c:pt>
                <c:pt idx="36">
                  <c:v>1862</c:v>
                </c:pt>
                <c:pt idx="37">
                  <c:v>1634</c:v>
                </c:pt>
                <c:pt idx="38">
                  <c:v>1370</c:v>
                </c:pt>
                <c:pt idx="39">
                  <c:v>1216</c:v>
                </c:pt>
                <c:pt idx="40">
                  <c:v>995</c:v>
                </c:pt>
                <c:pt idx="41">
                  <c:v>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88-4DBF-A2EB-1DD288FA0644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2:$AS$52</c:f>
              <c:numCache>
                <c:formatCode>General</c:formatCode>
                <c:ptCount val="42"/>
                <c:pt idx="0">
                  <c:v>579</c:v>
                </c:pt>
                <c:pt idx="1">
                  <c:v>631</c:v>
                </c:pt>
                <c:pt idx="2">
                  <c:v>693</c:v>
                </c:pt>
                <c:pt idx="3">
                  <c:v>779</c:v>
                </c:pt>
                <c:pt idx="4">
                  <c:v>772</c:v>
                </c:pt>
                <c:pt idx="5">
                  <c:v>748</c:v>
                </c:pt>
                <c:pt idx="6">
                  <c:v>710</c:v>
                </c:pt>
                <c:pt idx="7">
                  <c:v>665</c:v>
                </c:pt>
                <c:pt idx="8">
                  <c:v>770</c:v>
                </c:pt>
                <c:pt idx="9">
                  <c:v>788</c:v>
                </c:pt>
                <c:pt idx="10">
                  <c:v>720</c:v>
                </c:pt>
                <c:pt idx="11">
                  <c:v>673</c:v>
                </c:pt>
                <c:pt idx="12">
                  <c:v>759</c:v>
                </c:pt>
                <c:pt idx="13">
                  <c:v>637</c:v>
                </c:pt>
                <c:pt idx="14">
                  <c:v>689</c:v>
                </c:pt>
                <c:pt idx="15">
                  <c:v>621</c:v>
                </c:pt>
                <c:pt idx="16">
                  <c:v>777</c:v>
                </c:pt>
                <c:pt idx="17">
                  <c:v>784</c:v>
                </c:pt>
                <c:pt idx="18">
                  <c:v>706</c:v>
                </c:pt>
                <c:pt idx="19">
                  <c:v>734</c:v>
                </c:pt>
                <c:pt idx="20">
                  <c:v>835</c:v>
                </c:pt>
                <c:pt idx="21">
                  <c:v>742</c:v>
                </c:pt>
                <c:pt idx="22">
                  <c:v>727</c:v>
                </c:pt>
                <c:pt idx="23">
                  <c:v>781</c:v>
                </c:pt>
                <c:pt idx="24">
                  <c:v>849</c:v>
                </c:pt>
                <c:pt idx="25">
                  <c:v>760</c:v>
                </c:pt>
                <c:pt idx="26">
                  <c:v>722</c:v>
                </c:pt>
                <c:pt idx="27">
                  <c:v>766</c:v>
                </c:pt>
                <c:pt idx="28">
                  <c:v>827</c:v>
                </c:pt>
                <c:pt idx="29">
                  <c:v>590</c:v>
                </c:pt>
                <c:pt idx="30">
                  <c:v>676</c:v>
                </c:pt>
                <c:pt idx="31">
                  <c:v>797</c:v>
                </c:pt>
                <c:pt idx="32">
                  <c:v>1121</c:v>
                </c:pt>
                <c:pt idx="33">
                  <c:v>1069</c:v>
                </c:pt>
                <c:pt idx="34">
                  <c:v>1169</c:v>
                </c:pt>
                <c:pt idx="35">
                  <c:v>1175</c:v>
                </c:pt>
                <c:pt idx="36">
                  <c:v>1299</c:v>
                </c:pt>
                <c:pt idx="37">
                  <c:v>1102</c:v>
                </c:pt>
                <c:pt idx="38">
                  <c:v>980</c:v>
                </c:pt>
                <c:pt idx="39">
                  <c:v>908</c:v>
                </c:pt>
                <c:pt idx="40">
                  <c:v>801</c:v>
                </c:pt>
                <c:pt idx="41">
                  <c:v>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88-4DBF-A2EB-1DD288FA0644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3:$AS$53</c:f>
              <c:numCache>
                <c:formatCode>General</c:formatCode>
                <c:ptCount val="42"/>
                <c:pt idx="0">
                  <c:v>310</c:v>
                </c:pt>
                <c:pt idx="1">
                  <c:v>316</c:v>
                </c:pt>
                <c:pt idx="2">
                  <c:v>341</c:v>
                </c:pt>
                <c:pt idx="3">
                  <c:v>366</c:v>
                </c:pt>
                <c:pt idx="4">
                  <c:v>368</c:v>
                </c:pt>
                <c:pt idx="5">
                  <c:v>427</c:v>
                </c:pt>
                <c:pt idx="6">
                  <c:v>355</c:v>
                </c:pt>
                <c:pt idx="7">
                  <c:v>382</c:v>
                </c:pt>
                <c:pt idx="8">
                  <c:v>446</c:v>
                </c:pt>
                <c:pt idx="9">
                  <c:v>439</c:v>
                </c:pt>
                <c:pt idx="10">
                  <c:v>378</c:v>
                </c:pt>
                <c:pt idx="11">
                  <c:v>396</c:v>
                </c:pt>
                <c:pt idx="12">
                  <c:v>485</c:v>
                </c:pt>
                <c:pt idx="13">
                  <c:v>433</c:v>
                </c:pt>
                <c:pt idx="14">
                  <c:v>377</c:v>
                </c:pt>
                <c:pt idx="15">
                  <c:v>371</c:v>
                </c:pt>
                <c:pt idx="16">
                  <c:v>533</c:v>
                </c:pt>
                <c:pt idx="17">
                  <c:v>479</c:v>
                </c:pt>
                <c:pt idx="18">
                  <c:v>490</c:v>
                </c:pt>
                <c:pt idx="19">
                  <c:v>428</c:v>
                </c:pt>
                <c:pt idx="20">
                  <c:v>599</c:v>
                </c:pt>
                <c:pt idx="21">
                  <c:v>537</c:v>
                </c:pt>
                <c:pt idx="22">
                  <c:v>547</c:v>
                </c:pt>
                <c:pt idx="23">
                  <c:v>556</c:v>
                </c:pt>
                <c:pt idx="24">
                  <c:v>777</c:v>
                </c:pt>
                <c:pt idx="25">
                  <c:v>683</c:v>
                </c:pt>
                <c:pt idx="26">
                  <c:v>642</c:v>
                </c:pt>
                <c:pt idx="27">
                  <c:v>583</c:v>
                </c:pt>
                <c:pt idx="28">
                  <c:v>783</c:v>
                </c:pt>
                <c:pt idx="29">
                  <c:v>666</c:v>
                </c:pt>
                <c:pt idx="30">
                  <c:v>621</c:v>
                </c:pt>
                <c:pt idx="31">
                  <c:v>682</c:v>
                </c:pt>
                <c:pt idx="32">
                  <c:v>1091</c:v>
                </c:pt>
                <c:pt idx="33">
                  <c:v>949</c:v>
                </c:pt>
                <c:pt idx="34">
                  <c:v>986</c:v>
                </c:pt>
                <c:pt idx="35">
                  <c:v>954</c:v>
                </c:pt>
                <c:pt idx="36">
                  <c:v>1230</c:v>
                </c:pt>
                <c:pt idx="37">
                  <c:v>962</c:v>
                </c:pt>
                <c:pt idx="38">
                  <c:v>824</c:v>
                </c:pt>
                <c:pt idx="39">
                  <c:v>800</c:v>
                </c:pt>
                <c:pt idx="40">
                  <c:v>837</c:v>
                </c:pt>
                <c:pt idx="41">
                  <c:v>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88-4DBF-A2EB-1DD288FA0644}"/>
            </c:ext>
          </c:extLst>
        </c:ser>
        <c:ser>
          <c:idx val="5"/>
          <c:order val="5"/>
          <c:tx>
            <c:strRef>
              <c:f>Tech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4:$AS$54</c:f>
              <c:numCache>
                <c:formatCode>General</c:formatCode>
                <c:ptCount val="42"/>
                <c:pt idx="0">
                  <c:v>85</c:v>
                </c:pt>
                <c:pt idx="1">
                  <c:v>83</c:v>
                </c:pt>
                <c:pt idx="2">
                  <c:v>109</c:v>
                </c:pt>
                <c:pt idx="3">
                  <c:v>90</c:v>
                </c:pt>
                <c:pt idx="4">
                  <c:v>103</c:v>
                </c:pt>
                <c:pt idx="5">
                  <c:v>126</c:v>
                </c:pt>
                <c:pt idx="6">
                  <c:v>115</c:v>
                </c:pt>
                <c:pt idx="7">
                  <c:v>92</c:v>
                </c:pt>
                <c:pt idx="8">
                  <c:v>116</c:v>
                </c:pt>
                <c:pt idx="9">
                  <c:v>96</c:v>
                </c:pt>
                <c:pt idx="10">
                  <c:v>108</c:v>
                </c:pt>
                <c:pt idx="11">
                  <c:v>98</c:v>
                </c:pt>
                <c:pt idx="12">
                  <c:v>106</c:v>
                </c:pt>
                <c:pt idx="13">
                  <c:v>96</c:v>
                </c:pt>
                <c:pt idx="14">
                  <c:v>95</c:v>
                </c:pt>
                <c:pt idx="15">
                  <c:v>110</c:v>
                </c:pt>
                <c:pt idx="16">
                  <c:v>111</c:v>
                </c:pt>
                <c:pt idx="17">
                  <c:v>112</c:v>
                </c:pt>
                <c:pt idx="18">
                  <c:v>103</c:v>
                </c:pt>
                <c:pt idx="19">
                  <c:v>104</c:v>
                </c:pt>
                <c:pt idx="20">
                  <c:v>118</c:v>
                </c:pt>
                <c:pt idx="21">
                  <c:v>135</c:v>
                </c:pt>
                <c:pt idx="22">
                  <c:v>138</c:v>
                </c:pt>
                <c:pt idx="23">
                  <c:v>134</c:v>
                </c:pt>
                <c:pt idx="24">
                  <c:v>147</c:v>
                </c:pt>
                <c:pt idx="25">
                  <c:v>156</c:v>
                </c:pt>
                <c:pt idx="26">
                  <c:v>147</c:v>
                </c:pt>
                <c:pt idx="27">
                  <c:v>136</c:v>
                </c:pt>
                <c:pt idx="28">
                  <c:v>164</c:v>
                </c:pt>
                <c:pt idx="29">
                  <c:v>144</c:v>
                </c:pt>
                <c:pt idx="30">
                  <c:v>154</c:v>
                </c:pt>
                <c:pt idx="31">
                  <c:v>170</c:v>
                </c:pt>
                <c:pt idx="32">
                  <c:v>215</c:v>
                </c:pt>
                <c:pt idx="33">
                  <c:v>220</c:v>
                </c:pt>
                <c:pt idx="34">
                  <c:v>201</c:v>
                </c:pt>
                <c:pt idx="35">
                  <c:v>220</c:v>
                </c:pt>
                <c:pt idx="36">
                  <c:v>235</c:v>
                </c:pt>
                <c:pt idx="37">
                  <c:v>172</c:v>
                </c:pt>
                <c:pt idx="38">
                  <c:v>165</c:v>
                </c:pt>
                <c:pt idx="39">
                  <c:v>192</c:v>
                </c:pt>
                <c:pt idx="40">
                  <c:v>168</c:v>
                </c:pt>
                <c:pt idx="41">
                  <c:v>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88-4DBF-A2EB-1DD288FA0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37.691621084398868</c:v>
                </c:pt>
                <c:pt idx="1">
                  <c:v>59.28512186957807</c:v>
                </c:pt>
                <c:pt idx="2">
                  <c:v>68.785981351962945</c:v>
                </c:pt>
                <c:pt idx="3">
                  <c:v>70.053553455435178</c:v>
                </c:pt>
                <c:pt idx="4">
                  <c:v>72.060645810213941</c:v>
                </c:pt>
                <c:pt idx="5">
                  <c:v>123.93110668952372</c:v>
                </c:pt>
                <c:pt idx="6">
                  <c:v>121.52620412182294</c:v>
                </c:pt>
                <c:pt idx="7">
                  <c:v>140.93319488743171</c:v>
                </c:pt>
                <c:pt idx="8">
                  <c:v>302.34788988868559</c:v>
                </c:pt>
                <c:pt idx="9">
                  <c:v>209.23324593642056</c:v>
                </c:pt>
                <c:pt idx="10">
                  <c:v>72.410990426986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5F-4A87-8E97-5C92FD8EA3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8F5F-4A87-8E97-5C92FD8EA3A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8F5F-4A87-8E97-5C92FD8EA3A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F5F-4A87-8E97-5C92FD8EA3A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F5F-4A87-8E97-5C92FD8EA3A1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F5F-4A87-8E97-5C92FD8EA3A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8F5F-4A87-8E97-5C92FD8EA3A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F5F-4A87-8E97-5C92FD8EA3A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F5F-4A87-8E97-5C92FD8EA3A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Tech!$D$9:$N$9</c:f>
              <c:numCache>
                <c:formatCode>General</c:formatCode>
                <c:ptCount val="11"/>
                <c:pt idx="0">
                  <c:v>8159</c:v>
                </c:pt>
                <c:pt idx="1">
                  <c:v>9265</c:v>
                </c:pt>
                <c:pt idx="2">
                  <c:v>9655</c:v>
                </c:pt>
                <c:pt idx="3">
                  <c:v>8988</c:v>
                </c:pt>
                <c:pt idx="4">
                  <c:v>9734</c:v>
                </c:pt>
                <c:pt idx="5">
                  <c:v>10539</c:v>
                </c:pt>
                <c:pt idx="6">
                  <c:v>11336</c:v>
                </c:pt>
                <c:pt idx="7">
                  <c:v>11354</c:v>
                </c:pt>
                <c:pt idx="8">
                  <c:v>16279</c:v>
                </c:pt>
                <c:pt idx="9">
                  <c:v>14951</c:v>
                </c:pt>
                <c:pt idx="10">
                  <c:v>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F5F-4A87-8E97-5C92FD8EA3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S$3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nicorn Activity'!$D$39:$AS$39</c:f>
              <c:numCache>
                <c:formatCode>"$"#,##0.0</c:formatCode>
                <c:ptCount val="42"/>
                <c:pt idx="0">
                  <c:v>0.91139367999999998</c:v>
                </c:pt>
                <c:pt idx="1">
                  <c:v>0.51297295099999995</c:v>
                </c:pt>
                <c:pt idx="2">
                  <c:v>0.79439199700000007</c:v>
                </c:pt>
                <c:pt idx="3">
                  <c:v>0.85597809800000002</c:v>
                </c:pt>
                <c:pt idx="4">
                  <c:v>2.6567804100000001</c:v>
                </c:pt>
                <c:pt idx="5">
                  <c:v>4.2073724750000006</c:v>
                </c:pt>
                <c:pt idx="6">
                  <c:v>2.454770425</c:v>
                </c:pt>
                <c:pt idx="7">
                  <c:v>4.9818025450000007</c:v>
                </c:pt>
                <c:pt idx="8">
                  <c:v>4.3589747237673571</c:v>
                </c:pt>
                <c:pt idx="9">
                  <c:v>3.7304357529999996</c:v>
                </c:pt>
                <c:pt idx="10">
                  <c:v>5.5268697999999992</c:v>
                </c:pt>
                <c:pt idx="11">
                  <c:v>5.2322001399999989</c:v>
                </c:pt>
                <c:pt idx="12">
                  <c:v>4.2280300520000003</c:v>
                </c:pt>
                <c:pt idx="13">
                  <c:v>9.8397104740000021</c:v>
                </c:pt>
                <c:pt idx="14">
                  <c:v>3.1597740920000001</c:v>
                </c:pt>
                <c:pt idx="15">
                  <c:v>1.5738393060000002</c:v>
                </c:pt>
                <c:pt idx="16">
                  <c:v>2.1646348950000003</c:v>
                </c:pt>
                <c:pt idx="17">
                  <c:v>3.7664553750000005</c:v>
                </c:pt>
                <c:pt idx="18">
                  <c:v>6.2574226829999997</c:v>
                </c:pt>
                <c:pt idx="19">
                  <c:v>4.6073762409999999</c:v>
                </c:pt>
                <c:pt idx="20">
                  <c:v>5.1003407231332343</c:v>
                </c:pt>
                <c:pt idx="21">
                  <c:v>6.0870219214664543</c:v>
                </c:pt>
                <c:pt idx="22">
                  <c:v>11.868799566999998</c:v>
                </c:pt>
                <c:pt idx="23">
                  <c:v>23.491992503999999</c:v>
                </c:pt>
                <c:pt idx="24">
                  <c:v>11.634118355000002</c:v>
                </c:pt>
                <c:pt idx="25">
                  <c:v>10.919428922000002</c:v>
                </c:pt>
                <c:pt idx="26">
                  <c:v>10.769391683999997</c:v>
                </c:pt>
                <c:pt idx="27">
                  <c:v>8.082772198999999</c:v>
                </c:pt>
                <c:pt idx="28">
                  <c:v>8.673505089999999</c:v>
                </c:pt>
                <c:pt idx="29">
                  <c:v>13.136441307</c:v>
                </c:pt>
                <c:pt idx="30">
                  <c:v>15.104113260000004</c:v>
                </c:pt>
                <c:pt idx="31">
                  <c:v>13.608609372000002</c:v>
                </c:pt>
                <c:pt idx="32">
                  <c:v>32.854996368000002</c:v>
                </c:pt>
                <c:pt idx="33">
                  <c:v>32.805783896999984</c:v>
                </c:pt>
                <c:pt idx="34">
                  <c:v>35.774432612000012</c:v>
                </c:pt>
                <c:pt idx="35">
                  <c:v>39.892064797673086</c:v>
                </c:pt>
                <c:pt idx="36">
                  <c:v>31.199475219088697</c:v>
                </c:pt>
                <c:pt idx="37">
                  <c:v>27.742903234989786</c:v>
                </c:pt>
                <c:pt idx="38">
                  <c:v>7.7953476109999995</c:v>
                </c:pt>
                <c:pt idx="39">
                  <c:v>10.134570327729318</c:v>
                </c:pt>
                <c:pt idx="40">
                  <c:v>15.793469133999999</c:v>
                </c:pt>
                <c:pt idx="41">
                  <c:v>12.99765104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6-45E8-AEEB-49DC13D64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S$3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nicorn Activity'!$D$40:$AS$40</c:f>
              <c:numCache>
                <c:formatCode>General</c:formatCode>
                <c:ptCount val="42"/>
                <c:pt idx="0">
                  <c:v>8</c:v>
                </c:pt>
                <c:pt idx="1">
                  <c:v>5</c:v>
                </c:pt>
                <c:pt idx="2">
                  <c:v>6</c:v>
                </c:pt>
                <c:pt idx="3">
                  <c:v>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21</c:v>
                </c:pt>
                <c:pt idx="10">
                  <c:v>27</c:v>
                </c:pt>
                <c:pt idx="11">
                  <c:v>20</c:v>
                </c:pt>
                <c:pt idx="12">
                  <c:v>15</c:v>
                </c:pt>
                <c:pt idx="13">
                  <c:v>18</c:v>
                </c:pt>
                <c:pt idx="14">
                  <c:v>18</c:v>
                </c:pt>
                <c:pt idx="15">
                  <c:v>10</c:v>
                </c:pt>
                <c:pt idx="16">
                  <c:v>15</c:v>
                </c:pt>
                <c:pt idx="17">
                  <c:v>22</c:v>
                </c:pt>
                <c:pt idx="18">
                  <c:v>24</c:v>
                </c:pt>
                <c:pt idx="19">
                  <c:v>23</c:v>
                </c:pt>
                <c:pt idx="20">
                  <c:v>20</c:v>
                </c:pt>
                <c:pt idx="21">
                  <c:v>23</c:v>
                </c:pt>
                <c:pt idx="22">
                  <c:v>44</c:v>
                </c:pt>
                <c:pt idx="23">
                  <c:v>48</c:v>
                </c:pt>
                <c:pt idx="24">
                  <c:v>40</c:v>
                </c:pt>
                <c:pt idx="25">
                  <c:v>39</c:v>
                </c:pt>
                <c:pt idx="26">
                  <c:v>56</c:v>
                </c:pt>
                <c:pt idx="27">
                  <c:v>32</c:v>
                </c:pt>
                <c:pt idx="28">
                  <c:v>46</c:v>
                </c:pt>
                <c:pt idx="29">
                  <c:v>49</c:v>
                </c:pt>
                <c:pt idx="30">
                  <c:v>69</c:v>
                </c:pt>
                <c:pt idx="31">
                  <c:v>69</c:v>
                </c:pt>
                <c:pt idx="32">
                  <c:v>138</c:v>
                </c:pt>
                <c:pt idx="33">
                  <c:v>136</c:v>
                </c:pt>
                <c:pt idx="34">
                  <c:v>141</c:v>
                </c:pt>
                <c:pt idx="35">
                  <c:v>160</c:v>
                </c:pt>
                <c:pt idx="36">
                  <c:v>155</c:v>
                </c:pt>
                <c:pt idx="37">
                  <c:v>110</c:v>
                </c:pt>
                <c:pt idx="38">
                  <c:v>68</c:v>
                </c:pt>
                <c:pt idx="39">
                  <c:v>64</c:v>
                </c:pt>
                <c:pt idx="40">
                  <c:v>49</c:v>
                </c:pt>
                <c:pt idx="41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B6-45E8-AEEB-49DC13D64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Unicorn Activity'!$D$7:$N$7</c:f>
              <c:numCache>
                <c:formatCode>"$"#,##0.0</c:formatCode>
                <c:ptCount val="11"/>
                <c:pt idx="0">
                  <c:v>3.0747367260000003</c:v>
                </c:pt>
                <c:pt idx="1">
                  <c:v>14.300725854999998</c:v>
                </c:pt>
                <c:pt idx="2">
                  <c:v>18.848480416767352</c:v>
                </c:pt>
                <c:pt idx="3">
                  <c:v>18.801353924000001</c:v>
                </c:pt>
                <c:pt idx="4">
                  <c:v>16.795889194000004</c:v>
                </c:pt>
                <c:pt idx="5">
                  <c:v>46.548154715599694</c:v>
                </c:pt>
                <c:pt idx="6">
                  <c:v>41.405711160000003</c:v>
                </c:pt>
                <c:pt idx="7">
                  <c:v>50.522669028999985</c:v>
                </c:pt>
                <c:pt idx="8">
                  <c:v>141.32727767467307</c:v>
                </c:pt>
                <c:pt idx="9">
                  <c:v>76.872296392807868</c:v>
                </c:pt>
                <c:pt idx="10">
                  <c:v>28.791120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7C-4664-8377-040D842513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747C-4664-8377-040D8425132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747C-4664-8377-040D8425132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47C-4664-8377-040D8425132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47C-4664-8377-040D84251321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47C-4664-8377-040D8425132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747C-4664-8377-040D8425132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47C-4664-8377-040D8425132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47C-4664-8377-040D8425132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Unicorn Activity'!$D$8:$N$8</c:f>
              <c:numCache>
                <c:formatCode>General</c:formatCode>
                <c:ptCount val="11"/>
                <c:pt idx="0">
                  <c:v>27</c:v>
                </c:pt>
                <c:pt idx="1">
                  <c:v>72</c:v>
                </c:pt>
                <c:pt idx="2">
                  <c:v>86</c:v>
                </c:pt>
                <c:pt idx="3">
                  <c:v>61</c:v>
                </c:pt>
                <c:pt idx="4">
                  <c:v>84</c:v>
                </c:pt>
                <c:pt idx="5">
                  <c:v>135</c:v>
                </c:pt>
                <c:pt idx="6">
                  <c:v>167</c:v>
                </c:pt>
                <c:pt idx="7">
                  <c:v>233</c:v>
                </c:pt>
                <c:pt idx="8">
                  <c:v>575</c:v>
                </c:pt>
                <c:pt idx="9">
                  <c:v>397</c:v>
                </c:pt>
                <c:pt idx="10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47C-4664-8377-040D842513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8</c:f>
              <c:strCache>
                <c:ptCount val="1"/>
                <c:pt idx="0">
                  <c:v>Angel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29-4831-A422-CDB9D9C444E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29-4831-A422-CDB9D9C444E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29-4831-A422-CDB9D9C444E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C529-4831-A422-CDB9D9C444E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29-4831-A422-CDB9D9C444E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29-4831-A422-CDB9D9C444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29-4831-A422-CDB9D9C444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29-4831-A422-CDB9D9C444E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29-4831-A422-CDB9D9C444E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29-4831-A422-CDB9D9C444E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29-4831-A422-CDB9D9C444E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29-4831-A422-CDB9D9C444E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29-4831-A422-CDB9D9C444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8:$M$8</c:f>
              <c:numCache>
                <c:formatCode>"$"#,##0.0</c:formatCode>
                <c:ptCount val="11"/>
                <c:pt idx="0">
                  <c:v>0.28000000000000003</c:v>
                </c:pt>
                <c:pt idx="1">
                  <c:v>0.25000800000000001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775000000000003</c:v>
                </c:pt>
                <c:pt idx="6">
                  <c:v>0.26</c:v>
                </c:pt>
                <c:pt idx="7">
                  <c:v>0.25</c:v>
                </c:pt>
                <c:pt idx="8">
                  <c:v>0.26500000000000001</c:v>
                </c:pt>
                <c:pt idx="9">
                  <c:v>0.25</c:v>
                </c:pt>
                <c:pt idx="10">
                  <c:v>0.21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529-4831-A422-CDB9D9C444EE}"/>
            </c:ext>
          </c:extLst>
        </c:ser>
        <c:ser>
          <c:idx val="1"/>
          <c:order val="1"/>
          <c:tx>
            <c:strRef>
              <c:f>'Median Deal Siz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C529-4831-A422-CDB9D9C444E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C529-4831-A422-CDB9D9C444E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529-4831-A422-CDB9D9C444E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529-4831-A422-CDB9D9C444E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529-4831-A422-CDB9D9C444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29-4831-A422-CDB9D9C444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529-4831-A422-CDB9D9C444E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529-4831-A422-CDB9D9C444E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529-4831-A422-CDB9D9C444E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529-4831-A422-CDB9D9C444E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529-4831-A422-CDB9D9C444E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29-4831-A422-CDB9D9C444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9:$M$9</c:f>
              <c:numCache>
                <c:formatCode>"$"#,##0.0</c:formatCode>
                <c:ptCount val="11"/>
                <c:pt idx="0">
                  <c:v>0.8</c:v>
                </c:pt>
                <c:pt idx="1">
                  <c:v>1</c:v>
                </c:pt>
                <c:pt idx="2">
                  <c:v>1.124625</c:v>
                </c:pt>
                <c:pt idx="3">
                  <c:v>1.4</c:v>
                </c:pt>
                <c:pt idx="4">
                  <c:v>1.5</c:v>
                </c:pt>
                <c:pt idx="5">
                  <c:v>1.65</c:v>
                </c:pt>
                <c:pt idx="6">
                  <c:v>1.8</c:v>
                </c:pt>
                <c:pt idx="7">
                  <c:v>1.7999995</c:v>
                </c:pt>
                <c:pt idx="8">
                  <c:v>2.1349999999999998</c:v>
                </c:pt>
                <c:pt idx="9">
                  <c:v>2.5979890000000001</c:v>
                </c:pt>
                <c:pt idx="10">
                  <c:v>2.9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529-4831-A422-CDB9D9C444EE}"/>
            </c:ext>
          </c:extLst>
        </c:ser>
        <c:ser>
          <c:idx val="2"/>
          <c:order val="2"/>
          <c:tx>
            <c:strRef>
              <c:f>'Median Deal Siz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529-4831-A422-CDB9D9C444E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529-4831-A422-CDB9D9C444E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529-4831-A422-CDB9D9C444E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529-4831-A422-CDB9D9C444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529-4831-A422-CDB9D9C444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529-4831-A422-CDB9D9C444E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529-4831-A422-CDB9D9C444E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529-4831-A422-CDB9D9C444E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529-4831-A422-CDB9D9C444E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529-4831-A422-CDB9D9C444E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529-4831-A422-CDB9D9C444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0:$M$10</c:f>
              <c:numCache>
                <c:formatCode>"$"#,##0.0</c:formatCode>
                <c:ptCount val="11"/>
                <c:pt idx="0">
                  <c:v>3</c:v>
                </c:pt>
                <c:pt idx="1">
                  <c:v>3.1</c:v>
                </c:pt>
                <c:pt idx="2">
                  <c:v>3.5999984999999999</c:v>
                </c:pt>
                <c:pt idx="3">
                  <c:v>4</c:v>
                </c:pt>
                <c:pt idx="4">
                  <c:v>4.9221849999999998</c:v>
                </c:pt>
                <c:pt idx="5">
                  <c:v>5.5739835000000006</c:v>
                </c:pt>
                <c:pt idx="6">
                  <c:v>5.5</c:v>
                </c:pt>
                <c:pt idx="7">
                  <c:v>6</c:v>
                </c:pt>
                <c:pt idx="8">
                  <c:v>9.1929099999999995</c:v>
                </c:pt>
                <c:pt idx="9">
                  <c:v>8</c:v>
                </c:pt>
                <c:pt idx="1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529-4831-A422-CDB9D9C444EE}"/>
            </c:ext>
          </c:extLst>
        </c:ser>
        <c:ser>
          <c:idx val="3"/>
          <c:order val="3"/>
          <c:tx>
            <c:strRef>
              <c:f>'Median Deal Siz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529-4831-A422-CDB9D9C444E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C529-4831-A422-CDB9D9C444E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529-4831-A422-CDB9D9C444E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529-4831-A422-CDB9D9C444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529-4831-A422-CDB9D9C444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529-4831-A422-CDB9D9C444E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529-4831-A422-CDB9D9C444E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529-4831-A422-CDB9D9C444E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529-4831-A422-CDB9D9C444E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529-4831-A422-CDB9D9C444E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529-4831-A422-CDB9D9C444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1:$M$11</c:f>
              <c:numCache>
                <c:formatCode>"$"#,##0.0</c:formatCode>
                <c:ptCount val="11"/>
                <c:pt idx="0">
                  <c:v>5.0000014999999998</c:v>
                </c:pt>
                <c:pt idx="1">
                  <c:v>6</c:v>
                </c:pt>
                <c:pt idx="2">
                  <c:v>5.9999979999999997</c:v>
                </c:pt>
                <c:pt idx="3">
                  <c:v>6.2000109999999999</c:v>
                </c:pt>
                <c:pt idx="4">
                  <c:v>6.00359</c:v>
                </c:pt>
                <c:pt idx="5">
                  <c:v>7.3488092632604296</c:v>
                </c:pt>
                <c:pt idx="6">
                  <c:v>7.6</c:v>
                </c:pt>
                <c:pt idx="7">
                  <c:v>8</c:v>
                </c:pt>
                <c:pt idx="8">
                  <c:v>11.723036</c:v>
                </c:pt>
                <c:pt idx="9">
                  <c:v>9.999981</c:v>
                </c:pt>
                <c:pt idx="10">
                  <c:v>6.826085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529-4831-A422-CDB9D9C444EE}"/>
            </c:ext>
          </c:extLst>
        </c:ser>
        <c:ser>
          <c:idx val="4"/>
          <c:order val="4"/>
          <c:tx>
            <c:strRef>
              <c:f>'Median Deal Siz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C529-4831-A422-CDB9D9C444E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529-4831-A422-CDB9D9C444E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C529-4831-A422-CDB9D9C444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529-4831-A422-CDB9D9C444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C529-4831-A422-CDB9D9C444E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529-4831-A422-CDB9D9C444E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529-4831-A422-CDB9D9C444E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529-4831-A422-CDB9D9C444E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C529-4831-A422-CDB9D9C444E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C529-4831-A422-CDB9D9C444E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2:$M$12</c:f>
              <c:numCache>
                <c:formatCode>"$"#,##0.0</c:formatCode>
                <c:ptCount val="11"/>
                <c:pt idx="0">
                  <c:v>9.6108890000000002</c:v>
                </c:pt>
                <c:pt idx="1">
                  <c:v>13.928000000000001</c:v>
                </c:pt>
                <c:pt idx="2">
                  <c:v>15.421469999999999</c:v>
                </c:pt>
                <c:pt idx="3">
                  <c:v>10.013390000000001</c:v>
                </c:pt>
                <c:pt idx="4">
                  <c:v>13.000002</c:v>
                </c:pt>
                <c:pt idx="5">
                  <c:v>17.106574999999999</c:v>
                </c:pt>
                <c:pt idx="6">
                  <c:v>14.579499999999999</c:v>
                </c:pt>
                <c:pt idx="7">
                  <c:v>17.247134000000003</c:v>
                </c:pt>
                <c:pt idx="8">
                  <c:v>30</c:v>
                </c:pt>
                <c:pt idx="9">
                  <c:v>19.336490999999999</c:v>
                </c:pt>
                <c:pt idx="10">
                  <c:v>10.33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C529-4831-A422-CDB9D9C444E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O$8</c:f>
              <c:strCache>
                <c:ptCount val="1"/>
                <c:pt idx="0">
                  <c:v>Angel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AF3-4086-94FB-C9DBC5D6ACD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F3-4086-94FB-C9DBC5D6ACD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F3-4086-94FB-C9DBC5D6ACD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0AF3-4086-94FB-C9DBC5D6AC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AF3-4086-94FB-C9DBC5D6ACD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AF3-4086-94FB-C9DBC5D6ACD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AF3-4086-94FB-C9DBC5D6ACD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AF3-4086-94FB-C9DBC5D6AC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AF3-4086-94FB-C9DBC5D6AC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F3-4086-94FB-C9DBC5D6AC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AF3-4086-94FB-C9DBC5D6ACD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AF3-4086-94FB-C9DBC5D6AC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AF3-4086-94FB-C9DBC5D6AC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8:$Z$8</c:f>
              <c:numCache>
                <c:formatCode>"$"#,##0.00</c:formatCode>
                <c:ptCount val="11"/>
                <c:pt idx="0">
                  <c:v>0.71541888735934389</c:v>
                </c:pt>
                <c:pt idx="1">
                  <c:v>0.69507235203265705</c:v>
                </c:pt>
                <c:pt idx="2">
                  <c:v>0.60054185445054775</c:v>
                </c:pt>
                <c:pt idx="3">
                  <c:v>0.56956209735294516</c:v>
                </c:pt>
                <c:pt idx="4">
                  <c:v>0.64829386409688361</c:v>
                </c:pt>
                <c:pt idx="5">
                  <c:v>0.77788729006164037</c:v>
                </c:pt>
                <c:pt idx="6">
                  <c:v>0.9463279913035918</c:v>
                </c:pt>
                <c:pt idx="7">
                  <c:v>0.56363647223468294</c:v>
                </c:pt>
                <c:pt idx="8">
                  <c:v>0.68076591060259317</c:v>
                </c:pt>
                <c:pt idx="9">
                  <c:v>0.8924435421205964</c:v>
                </c:pt>
                <c:pt idx="10">
                  <c:v>0.49895967200244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AF3-4086-94FB-C9DBC5D6ACDB}"/>
            </c:ext>
          </c:extLst>
        </c:ser>
        <c:ser>
          <c:idx val="1"/>
          <c:order val="1"/>
          <c:tx>
            <c:strRef>
              <c:f>'Median Deal Siz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0AF3-4086-94FB-C9DBC5D6ACD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0AF3-4086-94FB-C9DBC5D6ACD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AF3-4086-94FB-C9DBC5D6AC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AF3-4086-94FB-C9DBC5D6ACD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AF3-4086-94FB-C9DBC5D6ACD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AF3-4086-94FB-C9DBC5D6ACD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AF3-4086-94FB-C9DBC5D6AC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AF3-4086-94FB-C9DBC5D6AC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AF3-4086-94FB-C9DBC5D6AC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AF3-4086-94FB-C9DBC5D6ACD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AF3-4086-94FB-C9DBC5D6AC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AF3-4086-94FB-C9DBC5D6AC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9:$Z$9</c:f>
              <c:numCache>
                <c:formatCode>"$"#,##0.00</c:formatCode>
                <c:ptCount val="11"/>
                <c:pt idx="0">
                  <c:v>1.2046861990800324</c:v>
                </c:pt>
                <c:pt idx="1">
                  <c:v>1.3874224540881992</c:v>
                </c:pt>
                <c:pt idx="2">
                  <c:v>1.6724504633328456</c:v>
                </c:pt>
                <c:pt idx="3">
                  <c:v>1.9350458667217187</c:v>
                </c:pt>
                <c:pt idx="4">
                  <c:v>2.128014078869275</c:v>
                </c:pt>
                <c:pt idx="5">
                  <c:v>2.7587790400293382</c:v>
                </c:pt>
                <c:pt idx="6">
                  <c:v>2.5386695742279968</c:v>
                </c:pt>
                <c:pt idx="7">
                  <c:v>2.8041981445477817</c:v>
                </c:pt>
                <c:pt idx="8">
                  <c:v>3.3343203498696345</c:v>
                </c:pt>
                <c:pt idx="9">
                  <c:v>4.595552883306393</c:v>
                </c:pt>
                <c:pt idx="10">
                  <c:v>4.1550822493269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AF3-4086-94FB-C9DBC5D6ACDB}"/>
            </c:ext>
          </c:extLst>
        </c:ser>
        <c:ser>
          <c:idx val="2"/>
          <c:order val="2"/>
          <c:tx>
            <c:strRef>
              <c:f>'Median Deal Siz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AF3-4086-94FB-C9DBC5D6ACD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AF3-4086-94FB-C9DBC5D6AC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AF3-4086-94FB-C9DBC5D6ACD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AF3-4086-94FB-C9DBC5D6ACD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AF3-4086-94FB-C9DBC5D6ACD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AF3-4086-94FB-C9DBC5D6AC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AF3-4086-94FB-C9DBC5D6AC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AF3-4086-94FB-C9DBC5D6AC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AF3-4086-94FB-C9DBC5D6ACD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AF3-4086-94FB-C9DBC5D6AC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AF3-4086-94FB-C9DBC5D6AC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10:$Z$10</c:f>
              <c:numCache>
                <c:formatCode>"$"#,##0.00</c:formatCode>
                <c:ptCount val="11"/>
                <c:pt idx="0">
                  <c:v>6.3696196966831335</c:v>
                </c:pt>
                <c:pt idx="1">
                  <c:v>7.3233584361842965</c:v>
                </c:pt>
                <c:pt idx="2">
                  <c:v>8.7266872209655606</c:v>
                </c:pt>
                <c:pt idx="3">
                  <c:v>9.4618152098757733</c:v>
                </c:pt>
                <c:pt idx="4">
                  <c:v>10.276842278548967</c:v>
                </c:pt>
                <c:pt idx="5">
                  <c:v>13.852914402392901</c:v>
                </c:pt>
                <c:pt idx="6">
                  <c:v>14.96828682562238</c:v>
                </c:pt>
                <c:pt idx="7">
                  <c:v>15.923533129430288</c:v>
                </c:pt>
                <c:pt idx="8">
                  <c:v>21.883552024231065</c:v>
                </c:pt>
                <c:pt idx="9">
                  <c:v>21.199995250714821</c:v>
                </c:pt>
                <c:pt idx="10">
                  <c:v>18.24725864194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AF3-4086-94FB-C9DBC5D6ACDB}"/>
            </c:ext>
          </c:extLst>
        </c:ser>
        <c:ser>
          <c:idx val="3"/>
          <c:order val="3"/>
          <c:tx>
            <c:strRef>
              <c:f>'Median Deal Siz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AF3-4086-94FB-C9DBC5D6ACD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AF3-4086-94FB-C9DBC5D6AC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AF3-4086-94FB-C9DBC5D6ACD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AF3-4086-94FB-C9DBC5D6ACD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AF3-4086-94FB-C9DBC5D6ACD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AF3-4086-94FB-C9DBC5D6AC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AF3-4086-94FB-C9DBC5D6AC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AF3-4086-94FB-C9DBC5D6AC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AF3-4086-94FB-C9DBC5D6ACD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AF3-4086-94FB-C9DBC5D6AC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AF3-4086-94FB-C9DBC5D6AC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11:$Z$11</c:f>
              <c:numCache>
                <c:formatCode>"$"#,##0.00</c:formatCode>
                <c:ptCount val="11"/>
                <c:pt idx="0">
                  <c:v>12.187500407827949</c:v>
                </c:pt>
                <c:pt idx="1">
                  <c:v>17.006399840725837</c:v>
                </c:pt>
                <c:pt idx="2">
                  <c:v>16.102539058451715</c:v>
                </c:pt>
                <c:pt idx="3">
                  <c:v>16.418952785398453</c:v>
                </c:pt>
                <c:pt idx="4">
                  <c:v>15.835314729771468</c:v>
                </c:pt>
                <c:pt idx="5">
                  <c:v>27.472009550882596</c:v>
                </c:pt>
                <c:pt idx="6">
                  <c:v>21.84073084968319</c:v>
                </c:pt>
                <c:pt idx="7">
                  <c:v>24.849881579248713</c:v>
                </c:pt>
                <c:pt idx="8">
                  <c:v>39.064832777322593</c:v>
                </c:pt>
                <c:pt idx="9">
                  <c:v>26.828024369990576</c:v>
                </c:pt>
                <c:pt idx="10">
                  <c:v>25.391971041769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AF3-4086-94FB-C9DBC5D6ACDB}"/>
            </c:ext>
          </c:extLst>
        </c:ser>
        <c:ser>
          <c:idx val="4"/>
          <c:order val="4"/>
          <c:tx>
            <c:strRef>
              <c:f>'Median Deal Siz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0AF3-4086-94FB-C9DBC5D6AC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AF3-4086-94FB-C9DBC5D6ACD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0AF3-4086-94FB-C9DBC5D6ACD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0AF3-4086-94FB-C9DBC5D6ACD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0AF3-4086-94FB-C9DBC5D6AC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0AF3-4086-94FB-C9DBC5D6AC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0AF3-4086-94FB-C9DBC5D6AC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0AF3-4086-94FB-C9DBC5D6ACD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0AF3-4086-94FB-C9DBC5D6AC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0AF3-4086-94FB-C9DBC5D6ACD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12:$Z$12</c:f>
              <c:numCache>
                <c:formatCode>"$"#,##0.00</c:formatCode>
                <c:ptCount val="11"/>
                <c:pt idx="0">
                  <c:v>20.078828052430605</c:v>
                </c:pt>
                <c:pt idx="1">
                  <c:v>33.756797682878599</c:v>
                </c:pt>
                <c:pt idx="2">
                  <c:v>49.470277314728023</c:v>
                </c:pt>
                <c:pt idx="3">
                  <c:v>47.262704979508293</c:v>
                </c:pt>
                <c:pt idx="4">
                  <c:v>40.1579717253083</c:v>
                </c:pt>
                <c:pt idx="5">
                  <c:v>50.167783055437397</c:v>
                </c:pt>
                <c:pt idx="6">
                  <c:v>57.367619147114354</c:v>
                </c:pt>
                <c:pt idx="7">
                  <c:v>66.165909190657871</c:v>
                </c:pt>
                <c:pt idx="8">
                  <c:v>99.958773248665281</c:v>
                </c:pt>
                <c:pt idx="9">
                  <c:v>77.553376788467546</c:v>
                </c:pt>
                <c:pt idx="10">
                  <c:v>60.142008715261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0AF3-4086-94FB-C9DBC5D6ACD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2_2023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7" Type="http://schemas.openxmlformats.org/officeDocument/2006/relationships/image" Target="../media/image3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5" Type="http://schemas.openxmlformats.org/officeDocument/2006/relationships/image" Target="../media/image3.png"/><Relationship Id="rId4" Type="http://schemas.openxmlformats.org/officeDocument/2006/relationships/chart" Target="../charts/chart5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4" Type="http://schemas.openxmlformats.org/officeDocument/2006/relationships/chart" Target="../charts/chart63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5" Type="http://schemas.openxmlformats.org/officeDocument/2006/relationships/image" Target="../media/image3.png"/><Relationship Id="rId4" Type="http://schemas.openxmlformats.org/officeDocument/2006/relationships/chart" Target="../charts/chart67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Relationship Id="rId5" Type="http://schemas.openxmlformats.org/officeDocument/2006/relationships/image" Target="../media/image3.png"/><Relationship Id="rId4" Type="http://schemas.openxmlformats.org/officeDocument/2006/relationships/chart" Target="../charts/chart71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7" Type="http://schemas.openxmlformats.org/officeDocument/2006/relationships/chart" Target="../charts/chart77.xml"/><Relationship Id="rId2" Type="http://schemas.openxmlformats.org/officeDocument/2006/relationships/image" Target="../media/image3.png"/><Relationship Id="rId1" Type="http://schemas.openxmlformats.org/officeDocument/2006/relationships/chart" Target="../charts/chart72.xml"/><Relationship Id="rId6" Type="http://schemas.openxmlformats.org/officeDocument/2006/relationships/chart" Target="../charts/chart76.xml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image" Target="../media/image3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5" Type="http://schemas.openxmlformats.org/officeDocument/2006/relationships/chart" Target="../charts/chart83.xml"/><Relationship Id="rId4" Type="http://schemas.openxmlformats.org/officeDocument/2006/relationships/chart" Target="../charts/chart82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image" Target="../media/image3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image" Target="../media/image3.png"/><Relationship Id="rId1" Type="http://schemas.openxmlformats.org/officeDocument/2006/relationships/chart" Target="../charts/chart86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chart" Target="../charts/chart89.xml"/><Relationship Id="rId1" Type="http://schemas.openxmlformats.org/officeDocument/2006/relationships/chart" Target="../charts/chart88.xml"/><Relationship Id="rId5" Type="http://schemas.openxmlformats.org/officeDocument/2006/relationships/image" Target="../media/image3.png"/><Relationship Id="rId4" Type="http://schemas.openxmlformats.org/officeDocument/2006/relationships/chart" Target="../charts/chart9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image" Target="../media/image3.png"/><Relationship Id="rId1" Type="http://schemas.openxmlformats.org/officeDocument/2006/relationships/chart" Target="../charts/chart94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image" Target="../media/image3.png"/><Relationship Id="rId1" Type="http://schemas.openxmlformats.org/officeDocument/2006/relationships/chart" Target="../charts/chart96.xml"/></Relationships>
</file>

<file path=xl/drawings/_rels/drawing3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4.xml"/><Relationship Id="rId3" Type="http://schemas.openxmlformats.org/officeDocument/2006/relationships/chart" Target="../charts/chart99.xml"/><Relationship Id="rId7" Type="http://schemas.openxmlformats.org/officeDocument/2006/relationships/chart" Target="../charts/chart103.xml"/><Relationship Id="rId2" Type="http://schemas.openxmlformats.org/officeDocument/2006/relationships/chart" Target="../charts/chart98.xml"/><Relationship Id="rId1" Type="http://schemas.openxmlformats.org/officeDocument/2006/relationships/image" Target="../media/image3.png"/><Relationship Id="rId6" Type="http://schemas.openxmlformats.org/officeDocument/2006/relationships/chart" Target="../charts/chart102.xml"/><Relationship Id="rId5" Type="http://schemas.openxmlformats.org/officeDocument/2006/relationships/chart" Target="../charts/chart101.xml"/><Relationship Id="rId4" Type="http://schemas.openxmlformats.org/officeDocument/2006/relationships/chart" Target="../charts/chart100.xml"/></Relationships>
</file>

<file path=xl/drawings/_rels/drawing3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1.xml"/><Relationship Id="rId3" Type="http://schemas.openxmlformats.org/officeDocument/2006/relationships/chart" Target="../charts/chart106.xml"/><Relationship Id="rId7" Type="http://schemas.openxmlformats.org/officeDocument/2006/relationships/chart" Target="../charts/chart110.xml"/><Relationship Id="rId2" Type="http://schemas.openxmlformats.org/officeDocument/2006/relationships/chart" Target="../charts/chart105.xml"/><Relationship Id="rId1" Type="http://schemas.openxmlformats.org/officeDocument/2006/relationships/image" Target="../media/image3.png"/><Relationship Id="rId6" Type="http://schemas.openxmlformats.org/officeDocument/2006/relationships/chart" Target="../charts/chart109.xml"/><Relationship Id="rId5" Type="http://schemas.openxmlformats.org/officeDocument/2006/relationships/chart" Target="../charts/chart108.xml"/><Relationship Id="rId4" Type="http://schemas.openxmlformats.org/officeDocument/2006/relationships/chart" Target="../charts/chart107.xml"/></Relationships>
</file>

<file path=xl/drawings/_rels/drawing3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8.xml"/><Relationship Id="rId3" Type="http://schemas.openxmlformats.org/officeDocument/2006/relationships/chart" Target="../charts/chart113.xml"/><Relationship Id="rId7" Type="http://schemas.openxmlformats.org/officeDocument/2006/relationships/chart" Target="../charts/chart117.xml"/><Relationship Id="rId2" Type="http://schemas.openxmlformats.org/officeDocument/2006/relationships/chart" Target="../charts/chart112.xml"/><Relationship Id="rId1" Type="http://schemas.openxmlformats.org/officeDocument/2006/relationships/image" Target="../media/image3.png"/><Relationship Id="rId6" Type="http://schemas.openxmlformats.org/officeDocument/2006/relationships/chart" Target="../charts/chart116.xml"/><Relationship Id="rId5" Type="http://schemas.openxmlformats.org/officeDocument/2006/relationships/chart" Target="../charts/chart115.xml"/><Relationship Id="rId4" Type="http://schemas.openxmlformats.org/officeDocument/2006/relationships/chart" Target="../charts/chart11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0.xml"/><Relationship Id="rId2" Type="http://schemas.openxmlformats.org/officeDocument/2006/relationships/chart" Target="../charts/chart119.xml"/><Relationship Id="rId1" Type="http://schemas.openxmlformats.org/officeDocument/2006/relationships/image" Target="../media/image3.png"/><Relationship Id="rId5" Type="http://schemas.openxmlformats.org/officeDocument/2006/relationships/chart" Target="../charts/chart122.xml"/><Relationship Id="rId4" Type="http://schemas.openxmlformats.org/officeDocument/2006/relationships/chart" Target="../charts/chart121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4.xml"/><Relationship Id="rId2" Type="http://schemas.openxmlformats.org/officeDocument/2006/relationships/chart" Target="../charts/chart123.xml"/><Relationship Id="rId1" Type="http://schemas.openxmlformats.org/officeDocument/2006/relationships/image" Target="../media/image3.png"/><Relationship Id="rId5" Type="http://schemas.openxmlformats.org/officeDocument/2006/relationships/chart" Target="../charts/chart126.xml"/><Relationship Id="rId4" Type="http://schemas.openxmlformats.org/officeDocument/2006/relationships/chart" Target="../charts/chart125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1.xml"/><Relationship Id="rId2" Type="http://schemas.openxmlformats.org/officeDocument/2006/relationships/chart" Target="../charts/chart130.xml"/><Relationship Id="rId1" Type="http://schemas.openxmlformats.org/officeDocument/2006/relationships/chart" Target="../charts/chart129.xml"/><Relationship Id="rId5" Type="http://schemas.openxmlformats.org/officeDocument/2006/relationships/image" Target="../media/image3.png"/><Relationship Id="rId4" Type="http://schemas.openxmlformats.org/officeDocument/2006/relationships/chart" Target="../charts/chart13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5.xml"/><Relationship Id="rId7" Type="http://schemas.openxmlformats.org/officeDocument/2006/relationships/image" Target="../media/image3.png"/><Relationship Id="rId2" Type="http://schemas.openxmlformats.org/officeDocument/2006/relationships/chart" Target="../charts/chart134.xml"/><Relationship Id="rId1" Type="http://schemas.openxmlformats.org/officeDocument/2006/relationships/chart" Target="../charts/chart133.xml"/><Relationship Id="rId6" Type="http://schemas.openxmlformats.org/officeDocument/2006/relationships/chart" Target="../charts/chart138.xml"/><Relationship Id="rId5" Type="http://schemas.openxmlformats.org/officeDocument/2006/relationships/chart" Target="../charts/chart137.xml"/><Relationship Id="rId4" Type="http://schemas.openxmlformats.org/officeDocument/2006/relationships/chart" Target="../charts/chart136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1.xml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5" Type="http://schemas.openxmlformats.org/officeDocument/2006/relationships/image" Target="../media/image3.png"/><Relationship Id="rId4" Type="http://schemas.openxmlformats.org/officeDocument/2006/relationships/chart" Target="../charts/chart14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5.xml"/><Relationship Id="rId2" Type="http://schemas.openxmlformats.org/officeDocument/2006/relationships/chart" Target="../charts/chart144.xml"/><Relationship Id="rId1" Type="http://schemas.openxmlformats.org/officeDocument/2006/relationships/chart" Target="../charts/chart143.xml"/><Relationship Id="rId5" Type="http://schemas.openxmlformats.org/officeDocument/2006/relationships/image" Target="../media/image3.png"/><Relationship Id="rId4" Type="http://schemas.openxmlformats.org/officeDocument/2006/relationships/chart" Target="../charts/chart146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image" Target="../media/image3.png"/><Relationship Id="rId1" Type="http://schemas.openxmlformats.org/officeDocument/2006/relationships/chart" Target="../charts/chart147.xml"/><Relationship Id="rId6" Type="http://schemas.openxmlformats.org/officeDocument/2006/relationships/chart" Target="../charts/chart151.xml"/><Relationship Id="rId5" Type="http://schemas.openxmlformats.org/officeDocument/2006/relationships/chart" Target="../charts/chart150.xml"/><Relationship Id="rId4" Type="http://schemas.openxmlformats.org/officeDocument/2006/relationships/chart" Target="../charts/chart14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52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4.xml"/><Relationship Id="rId7" Type="http://schemas.openxmlformats.org/officeDocument/2006/relationships/chart" Target="../charts/chart158.xml"/><Relationship Id="rId2" Type="http://schemas.openxmlformats.org/officeDocument/2006/relationships/chart" Target="../charts/chart153.xml"/><Relationship Id="rId1" Type="http://schemas.openxmlformats.org/officeDocument/2006/relationships/image" Target="../media/image3.png"/><Relationship Id="rId6" Type="http://schemas.openxmlformats.org/officeDocument/2006/relationships/chart" Target="../charts/chart157.xml"/><Relationship Id="rId5" Type="http://schemas.openxmlformats.org/officeDocument/2006/relationships/chart" Target="../charts/chart156.xml"/><Relationship Id="rId4" Type="http://schemas.openxmlformats.org/officeDocument/2006/relationships/chart" Target="../charts/chart155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9.xml"/><Relationship Id="rId1" Type="http://schemas.openxmlformats.org/officeDocument/2006/relationships/image" Target="../media/image3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4.xml"/><Relationship Id="rId2" Type="http://schemas.openxmlformats.org/officeDocument/2006/relationships/image" Target="../media/image5.png"/><Relationship Id="rId1" Type="http://schemas.openxmlformats.org/officeDocument/2006/relationships/chart" Target="../charts/chart163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chart" Target="../charts/chart16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73.xml"/><Relationship Id="rId2" Type="http://schemas.openxmlformats.org/officeDocument/2006/relationships/chart" Target="../charts/chart169.xml"/><Relationship Id="rId1" Type="http://schemas.openxmlformats.org/officeDocument/2006/relationships/chart" Target="../charts/chart168.xml"/><Relationship Id="rId6" Type="http://schemas.openxmlformats.org/officeDocument/2006/relationships/chart" Target="../charts/chart172.xml"/><Relationship Id="rId5" Type="http://schemas.openxmlformats.org/officeDocument/2006/relationships/chart" Target="../charts/chart171.xml"/><Relationship Id="rId4" Type="http://schemas.openxmlformats.org/officeDocument/2006/relationships/chart" Target="../charts/chart170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5.xml"/><Relationship Id="rId2" Type="http://schemas.openxmlformats.org/officeDocument/2006/relationships/chart" Target="../charts/chart174.xml"/><Relationship Id="rId1" Type="http://schemas.openxmlformats.org/officeDocument/2006/relationships/image" Target="../media/image3.png"/><Relationship Id="rId5" Type="http://schemas.openxmlformats.org/officeDocument/2006/relationships/chart" Target="../charts/chart177.xml"/><Relationship Id="rId4" Type="http://schemas.openxmlformats.org/officeDocument/2006/relationships/chart" Target="../charts/chart176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9.xml"/><Relationship Id="rId2" Type="http://schemas.openxmlformats.org/officeDocument/2006/relationships/chart" Target="../charts/chart178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0.xml"/><Relationship Id="rId1" Type="http://schemas.openxmlformats.org/officeDocument/2006/relationships/image" Target="../media/image7.png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image" Target="../media/image3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image" Target="../media/image3.png"/><Relationship Id="rId1" Type="http://schemas.openxmlformats.org/officeDocument/2006/relationships/chart" Target="../charts/chart182.xml"/><Relationship Id="rId6" Type="http://schemas.openxmlformats.org/officeDocument/2006/relationships/chart" Target="../charts/chart186.xml"/><Relationship Id="rId5" Type="http://schemas.openxmlformats.org/officeDocument/2006/relationships/chart" Target="../charts/chart185.xml"/><Relationship Id="rId4" Type="http://schemas.openxmlformats.org/officeDocument/2006/relationships/chart" Target="../charts/chart18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8.xml"/><Relationship Id="rId2" Type="http://schemas.openxmlformats.org/officeDocument/2006/relationships/image" Target="../media/image3.png"/><Relationship Id="rId1" Type="http://schemas.openxmlformats.org/officeDocument/2006/relationships/chart" Target="../charts/chart187.xml"/><Relationship Id="rId6" Type="http://schemas.openxmlformats.org/officeDocument/2006/relationships/chart" Target="../charts/chart191.xml"/><Relationship Id="rId5" Type="http://schemas.openxmlformats.org/officeDocument/2006/relationships/chart" Target="../charts/chart190.xml"/><Relationship Id="rId4" Type="http://schemas.openxmlformats.org/officeDocument/2006/relationships/chart" Target="../charts/chart189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3.xml"/><Relationship Id="rId2" Type="http://schemas.openxmlformats.org/officeDocument/2006/relationships/chart" Target="../charts/chart192.xml"/><Relationship Id="rId1" Type="http://schemas.openxmlformats.org/officeDocument/2006/relationships/image" Target="../media/image8.png"/><Relationship Id="rId5" Type="http://schemas.openxmlformats.org/officeDocument/2006/relationships/chart" Target="../charts/chart195.xml"/><Relationship Id="rId4" Type="http://schemas.openxmlformats.org/officeDocument/2006/relationships/chart" Target="../charts/chart194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7.xml"/><Relationship Id="rId2" Type="http://schemas.openxmlformats.org/officeDocument/2006/relationships/chart" Target="../charts/chart196.xml"/><Relationship Id="rId1" Type="http://schemas.openxmlformats.org/officeDocument/2006/relationships/image" Target="../media/image8.png"/><Relationship Id="rId5" Type="http://schemas.openxmlformats.org/officeDocument/2006/relationships/chart" Target="../charts/chart199.xml"/><Relationship Id="rId4" Type="http://schemas.openxmlformats.org/officeDocument/2006/relationships/chart" Target="../charts/chart198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01.xml"/><Relationship Id="rId1" Type="http://schemas.openxmlformats.org/officeDocument/2006/relationships/chart" Target="../charts/chart200.xml"/><Relationship Id="rId5" Type="http://schemas.openxmlformats.org/officeDocument/2006/relationships/chart" Target="../charts/chart203.xml"/><Relationship Id="rId4" Type="http://schemas.openxmlformats.org/officeDocument/2006/relationships/chart" Target="../charts/chart202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5.xml"/><Relationship Id="rId2" Type="http://schemas.openxmlformats.org/officeDocument/2006/relationships/chart" Target="../charts/chart204.xml"/><Relationship Id="rId1" Type="http://schemas.openxmlformats.org/officeDocument/2006/relationships/image" Target="../media/image3.png"/><Relationship Id="rId4" Type="http://schemas.openxmlformats.org/officeDocument/2006/relationships/chart" Target="../charts/chart206.xml"/></Relationships>
</file>

<file path=xl/drawings/_rels/drawing6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3.xml"/><Relationship Id="rId3" Type="http://schemas.openxmlformats.org/officeDocument/2006/relationships/chart" Target="../charts/chart209.xml"/><Relationship Id="rId7" Type="http://schemas.openxmlformats.org/officeDocument/2006/relationships/chart" Target="../charts/chart212.xml"/><Relationship Id="rId2" Type="http://schemas.openxmlformats.org/officeDocument/2006/relationships/chart" Target="../charts/chart208.xml"/><Relationship Id="rId1" Type="http://schemas.openxmlformats.org/officeDocument/2006/relationships/chart" Target="../charts/chart207.xml"/><Relationship Id="rId6" Type="http://schemas.openxmlformats.org/officeDocument/2006/relationships/chart" Target="../charts/chart211.xml"/><Relationship Id="rId5" Type="http://schemas.openxmlformats.org/officeDocument/2006/relationships/image" Target="../media/image3.png"/><Relationship Id="rId4" Type="http://schemas.openxmlformats.org/officeDocument/2006/relationships/chart" Target="../charts/chart210.xml"/><Relationship Id="rId9" Type="http://schemas.openxmlformats.org/officeDocument/2006/relationships/chart" Target="../charts/chart214.xml"/></Relationships>
</file>

<file path=xl/drawings/_rels/drawing6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21.xml"/><Relationship Id="rId3" Type="http://schemas.openxmlformats.org/officeDocument/2006/relationships/chart" Target="../charts/chart216.xml"/><Relationship Id="rId7" Type="http://schemas.openxmlformats.org/officeDocument/2006/relationships/chart" Target="../charts/chart220.xml"/><Relationship Id="rId2" Type="http://schemas.openxmlformats.org/officeDocument/2006/relationships/chart" Target="../charts/chart215.xml"/><Relationship Id="rId1" Type="http://schemas.openxmlformats.org/officeDocument/2006/relationships/image" Target="../media/image3.png"/><Relationship Id="rId6" Type="http://schemas.openxmlformats.org/officeDocument/2006/relationships/chart" Target="../charts/chart219.xml"/><Relationship Id="rId11" Type="http://schemas.openxmlformats.org/officeDocument/2006/relationships/chart" Target="../charts/chart224.xml"/><Relationship Id="rId5" Type="http://schemas.openxmlformats.org/officeDocument/2006/relationships/chart" Target="../charts/chart218.xml"/><Relationship Id="rId10" Type="http://schemas.openxmlformats.org/officeDocument/2006/relationships/chart" Target="../charts/chart223.xml"/><Relationship Id="rId4" Type="http://schemas.openxmlformats.org/officeDocument/2006/relationships/chart" Target="../charts/chart217.xml"/><Relationship Id="rId9" Type="http://schemas.openxmlformats.org/officeDocument/2006/relationships/chart" Target="../charts/chart222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5.xml"/><Relationship Id="rId1" Type="http://schemas.openxmlformats.org/officeDocument/2006/relationships/image" Target="../media/image7.png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6.xml"/><Relationship Id="rId1" Type="http://schemas.openxmlformats.org/officeDocument/2006/relationships/image" Target="../media/image7.png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7.xml"/><Relationship Id="rId1" Type="http://schemas.openxmlformats.org/officeDocument/2006/relationships/image" Target="../media/image9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9.xml"/><Relationship Id="rId2" Type="http://schemas.openxmlformats.org/officeDocument/2006/relationships/chart" Target="../charts/chart228.xml"/><Relationship Id="rId1" Type="http://schemas.openxmlformats.org/officeDocument/2006/relationships/image" Target="../media/image6.png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chart" Target="../charts/chart230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chart" Target="../charts/chart231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2.xml"/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2 2023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2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June 30,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12750</xdr:colOff>
      <xdr:row>18</xdr:row>
      <xdr:rowOff>92074</xdr:rowOff>
    </xdr:from>
    <xdr:to>
      <xdr:col>8</xdr:col>
      <xdr:colOff>31750</xdr:colOff>
      <xdr:row>19</xdr:row>
      <xdr:rowOff>1587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13400" y="4664074"/>
          <a:ext cx="1162050" cy="32067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355889</xdr:colOff>
      <xdr:row>11</xdr:row>
      <xdr:rowOff>57150</xdr:rowOff>
    </xdr:from>
    <xdr:to>
      <xdr:col>8</xdr:col>
      <xdr:colOff>84060</xdr:colOff>
      <xdr:row>17</xdr:row>
      <xdr:rowOff>178041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2FE09C-1C22-43EC-B7F5-B1ABF5766A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556539" y="2851150"/>
          <a:ext cx="1271221" cy="1644891"/>
        </a:xfrm>
        <a:prstGeom prst="rect">
          <a:avLst/>
        </a:prstGeom>
        <a:ln>
          <a:solidFill>
            <a:schemeClr val="bg1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5593DB-551C-4BDE-9EE7-B7D34E352D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3</xdr:col>
      <xdr:colOff>152400</xdr:colOff>
      <xdr:row>26</xdr:row>
      <xdr:rowOff>41910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A98C83E8-3BC1-428A-83D4-AD10B61C0C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4CC4C504-EFA9-480F-B7B9-DEEDD9DB32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4A2200-CBA0-426D-B87A-141C98CA0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26F4FB-868E-438B-91E9-AAFDB15126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01365C0-7FA8-43C5-B3C3-7A855F4EED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DE367FD-5DC6-4573-AC6F-CAA6435ED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63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9790192-EA17-4BB6-950B-B231A620C3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052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CBCD14-5F61-43F4-94E3-5389B23A9D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8</xdr:colOff>
      <xdr:row>11</xdr:row>
      <xdr:rowOff>41910</xdr:rowOff>
    </xdr:from>
    <xdr:to>
      <xdr:col>13</xdr:col>
      <xdr:colOff>81643</xdr:colOff>
      <xdr:row>26</xdr:row>
      <xdr:rowOff>146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F5D77F-5D85-4CDB-A357-2E1804982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3FEED02-9CBE-4E16-921D-266CAEA52A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5E9D3F-3923-4089-986F-D90FC37529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FE81731-1110-4DC0-9A6D-16BCAC75AB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7BF48E-74D5-4217-B45D-BBC278C6C5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BA2946-89A8-442A-A8FF-262A69A7C8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32AFBF1-7B51-4D34-88E8-CB3C3408D6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4</xdr:colOff>
      <xdr:row>10</xdr:row>
      <xdr:rowOff>144144</xdr:rowOff>
    </xdr:from>
    <xdr:to>
      <xdr:col>13</xdr:col>
      <xdr:colOff>415290</xdr:colOff>
      <xdr:row>29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116F13EA-38DA-443D-9936-D6C57BD743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CAE269F6-400C-44C7-9E34-2680C8DCD9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2</xdr:col>
      <xdr:colOff>352425</xdr:colOff>
      <xdr:row>67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A9B3A15-4185-40C0-8AB8-BE8BA9E833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619125</xdr:colOff>
      <xdr:row>44</xdr:row>
      <xdr:rowOff>26671</xdr:rowOff>
    </xdr:from>
    <xdr:to>
      <xdr:col>36</xdr:col>
      <xdr:colOff>137159</xdr:colOff>
      <xdr:row>70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87EDDD3-9953-4449-9B1F-0DCF7A941C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8</xdr:row>
      <xdr:rowOff>38101</xdr:rowOff>
    </xdr:from>
    <xdr:to>
      <xdr:col>13</xdr:col>
      <xdr:colOff>57151</xdr:colOff>
      <xdr:row>101</xdr:row>
      <xdr:rowOff>381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5EB0329-36CB-448C-ADD4-25CA8CC081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514348</xdr:colOff>
      <xdr:row>80</xdr:row>
      <xdr:rowOff>9525</xdr:rowOff>
    </xdr:from>
    <xdr:to>
      <xdr:col>38</xdr:col>
      <xdr:colOff>285749</xdr:colOff>
      <xdr:row>106</xdr:row>
      <xdr:rowOff>952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3826041-C6AF-4EF0-8D5E-B5AA2DB1E3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E78331C-E9FC-49A7-A881-E681787F0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000125</xdr:colOff>
      <xdr:row>59</xdr:row>
      <xdr:rowOff>76200</xdr:rowOff>
    </xdr:from>
    <xdr:to>
      <xdr:col>28</xdr:col>
      <xdr:colOff>428625</xdr:colOff>
      <xdr:row>82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69A785-D7AA-4CB0-985E-206FA1303A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0</xdr:colOff>
      <xdr:row>59</xdr:row>
      <xdr:rowOff>13335</xdr:rowOff>
    </xdr:from>
    <xdr:to>
      <xdr:col>14</xdr:col>
      <xdr:colOff>68580</xdr:colOff>
      <xdr:row>81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8359B9-3449-431C-9F2A-6282F7A31F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3BE21B2-23E4-48ED-B33C-E18828E6F9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2DC513-D23D-4F19-9957-28D7D0FA7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495D29E-AE21-49A5-9486-84CED6AAB2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9F3DED-CBDA-476D-BDDB-23659016AF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B9EAD5-79EA-428A-9E9B-1D29959AE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A6B4012-D421-47DD-8C05-430C1C8FD9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7D6EA15-2158-4D65-B202-1AC919975F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A4A7359-D878-41D7-9914-1D069DF68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239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6D88EE-DA0A-44FF-A405-7BC4DB278E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1A965B-A553-4B49-A891-4C74B7B58A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B756AE4-F32D-4F6A-8A7E-BBF72D2DA6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9E8CDA-7898-4456-93A0-346549694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EA9496B-E8C7-47C4-9F3A-05DFB1C52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ADDFC4C-9687-46BF-96C1-C65EA12D0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0525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62DA1C-0A7A-45A2-9FE7-087BDC9A35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182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18A779-87DF-495B-BD42-657DD03703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3</xdr:col>
      <xdr:colOff>276225</xdr:colOff>
      <xdr:row>6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4D20FF-453C-4CCC-902C-C14E15327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3</xdr:row>
      <xdr:rowOff>47624</xdr:rowOff>
    </xdr:from>
    <xdr:to>
      <xdr:col>23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C0D3C6-FA50-44AC-8CD9-E983220481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D84059-E044-4736-9D64-C8E1B541A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9816" cy="305630"/>
        </a:xfrm>
        <a:prstGeom prst="rect">
          <a:avLst/>
        </a:prstGeom>
      </xdr:spPr>
    </xdr:pic>
    <xdr:clientData/>
  </xdr:twoCellAnchor>
  <xdr:twoCellAnchor>
    <xdr:from>
      <xdr:col>2</xdr:col>
      <xdr:colOff>4445</xdr:colOff>
      <xdr:row>21</xdr:row>
      <xdr:rowOff>17141</xdr:rowOff>
    </xdr:from>
    <xdr:to>
      <xdr:col>13</xdr:col>
      <xdr:colOff>36286</xdr:colOff>
      <xdr:row>36</xdr:row>
      <xdr:rowOff>17141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32DC39D5-9556-4A2A-AF58-7B6FD3EBA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066289</xdr:colOff>
      <xdr:row>98</xdr:row>
      <xdr:rowOff>66673</xdr:rowOff>
    </xdr:from>
    <xdr:to>
      <xdr:col>17</xdr:col>
      <xdr:colOff>380364</xdr:colOff>
      <xdr:row>113</xdr:row>
      <xdr:rowOff>66673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92BFEF1-5875-4A64-9AF6-F77EF1E84D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FFCB57-6419-47A9-BB3C-FD3EB1725B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8347F8-81E2-4803-9877-66BDB7E099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2A1DEA1-C26B-4BA3-AD11-F11568EEFD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" y="0"/>
          <a:ext cx="296335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8107AA-3BDF-4E4C-A436-75DB1FC807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B10EFD-A97A-452B-9F43-50647776CF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D48077-C6F9-485E-8789-CB82610DFB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6BBD97D-4000-4520-90B9-03743B272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F7A884-9831-4023-B7C8-97DD000EC4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FA3BB5D-E87E-4C4A-8D88-872DF286FF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3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CE1648-A1C5-4022-8871-CB5713C2B6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85850</xdr:colOff>
      <xdr:row>20</xdr:row>
      <xdr:rowOff>66675</xdr:rowOff>
    </xdr:from>
    <xdr:to>
      <xdr:col>32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C69611-12AB-4137-98A0-78AD12710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F7A91EF-52C6-4DF0-9E25-8E505D2ED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122045</xdr:colOff>
      <xdr:row>62</xdr:row>
      <xdr:rowOff>140970</xdr:rowOff>
    </xdr:from>
    <xdr:to>
      <xdr:col>32</xdr:col>
      <xdr:colOff>238125</xdr:colOff>
      <xdr:row>87</xdr:row>
      <xdr:rowOff>190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6B4007E-C24E-46F3-B97C-2AF1D8BD6A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5</xdr:col>
      <xdr:colOff>0</xdr:colOff>
      <xdr:row>2</xdr:row>
      <xdr:rowOff>1607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57D7763-7A36-4FBC-9C00-F8BE807A83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9525"/>
          <a:ext cx="2952750" cy="31134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E52604-C129-4FA6-A858-8F9EB3DB51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8751CC-B40C-4B7F-93FD-61AD02022E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3471AA-18A4-46A1-A231-7151D4AC8F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4ACCD776-68B3-425D-B9ED-051885E7B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A8C0351-0876-400F-B1DE-10900FB0DB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5B9B374-8F23-441D-AA3E-060C13EFA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1</xdr:row>
      <xdr:rowOff>11288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52C79EA-5CAC-4B8A-8ABE-5C0E26A8C9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0955</xdr:colOff>
      <xdr:row>2</xdr:row>
      <xdr:rowOff>40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291900-E149-4ADA-9637-52E8893F6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555" cy="32658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4DF6C0-F1BC-4D5C-8BDF-CFCEC2D657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7F0298A-8193-44A2-AD37-36B3EEB6C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6804</xdr:colOff>
      <xdr:row>9</xdr:row>
      <xdr:rowOff>75302</xdr:rowOff>
    </xdr:from>
    <xdr:to>
      <xdr:col>13</xdr:col>
      <xdr:colOff>22859</xdr:colOff>
      <xdr:row>26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AD371F-61E6-4074-BA22-8BBCB0C2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084580</xdr:colOff>
      <xdr:row>9</xdr:row>
      <xdr:rowOff>28574</xdr:rowOff>
    </xdr:from>
    <xdr:to>
      <xdr:col>27</xdr:col>
      <xdr:colOff>209550</xdr:colOff>
      <xdr:row>26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875EC4-6326-4B05-BB3A-6735A89D9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6E77174-659F-4E99-A4FE-FB8684835B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7</xdr:rowOff>
    </xdr:from>
    <xdr:to>
      <xdr:col>13</xdr:col>
      <xdr:colOff>53340</xdr:colOff>
      <xdr:row>52</xdr:row>
      <xdr:rowOff>1028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B405512-4469-4F28-BCD4-150C11BCCE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1083532</xdr:colOff>
      <xdr:row>35</xdr:row>
      <xdr:rowOff>35858</xdr:rowOff>
    </xdr:from>
    <xdr:to>
      <xdr:col>27</xdr:col>
      <xdr:colOff>198120</xdr:colOff>
      <xdr:row>52</xdr:row>
      <xdr:rowOff>1409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399255C-112A-4A38-BE02-86F4CC386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BF55DC-C31F-4346-981F-D3178F8D53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536" cy="30399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E4A5F5-A0D1-4274-AB0F-117C058621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10</xdr:col>
      <xdr:colOff>453389</xdr:colOff>
      <xdr:row>48</xdr:row>
      <xdr:rowOff>49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9CD111-D503-4CD5-B101-CD51696A2B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E69836-23D3-4EA1-B9CD-E96EDD9D03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48C21AB-D407-4729-B2E8-8834090D7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F86657-1F21-4735-B80F-BA0DE08FB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3</xdr:col>
      <xdr:colOff>390525</xdr:colOff>
      <xdr:row>34</xdr:row>
      <xdr:rowOff>762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74795FC-A84B-44D0-A1C3-A14D628DD7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42950</xdr:colOff>
      <xdr:row>11</xdr:row>
      <xdr:rowOff>76200</xdr:rowOff>
    </xdr:from>
    <xdr:to>
      <xdr:col>26</xdr:col>
      <xdr:colOff>358140</xdr:colOff>
      <xdr:row>34</xdr:row>
      <xdr:rowOff>12573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A7D881A5-D474-4B27-8613-5D4940D17D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6930D0A-FFF2-41EC-9CF1-AF64DE8836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10F93FA-B322-4907-96B9-C3F1FE3B0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5826126-BB00-48D6-98BB-04D628B358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FC00E2-872F-41ED-B5A4-A38DF290F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3F88B-3E1F-45B9-9D5F-7202C3A6BC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07F675-FC20-46FB-8ACD-725EF8CB9C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D83A85D-7457-4920-B833-FCBD8AE052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8AF7651-C97B-4A4F-B4DC-1341FE30E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2788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D824A9C-A32D-458E-A303-ABB7FFF4D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0109" cy="305630"/>
        </a:xfrm>
        <a:prstGeom prst="rect">
          <a:avLst/>
        </a:prstGeom>
      </xdr:spPr>
    </xdr:pic>
    <xdr:clientData/>
  </xdr:twoCellAnchor>
  <xdr:twoCellAnchor>
    <xdr:from>
      <xdr:col>11</xdr:col>
      <xdr:colOff>234762</xdr:colOff>
      <xdr:row>123</xdr:row>
      <xdr:rowOff>46504</xdr:rowOff>
    </xdr:from>
    <xdr:to>
      <xdr:col>23</xdr:col>
      <xdr:colOff>262777</xdr:colOff>
      <xdr:row>155</xdr:row>
      <xdr:rowOff>1288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AEB538C-C909-4BF9-A2FD-AC264E783A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34359AF-2A80-459E-81B6-5ACC20AF10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707149-D670-427A-BDAA-6FE970BD5E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D8E4C3-A203-41DD-BECA-3D4170850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93B8711-258F-4A27-81AB-C8CCEB76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2DDA6-AA66-42DA-ACC4-69B7C2D071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4F17BAC-EF30-454C-9538-7F8AE4FC2F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A3D864-BE8E-46D9-B6D3-14DD67B7C8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4BBCCF-CC2E-495A-99E2-65AC7C8497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434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88C98D1-615B-403F-8D18-123EB4497A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80CBF5-4CA9-4A4B-BDC5-F25BD6E1E8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40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198E47-193A-4C40-A123-00EA8A8142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7195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E19F0E-1C02-48FF-B1CA-8A35E2AC8D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3F17317-85C0-4C1B-97AE-7141CDAB0F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D207876-6C6A-4392-A92B-B87FD6B990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B0B8DD3-FE71-4613-8FB8-249DCD36F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0D1FE95-FE65-4641-9B32-B4008E652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746600F-13DB-459A-864D-B969C074DB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5E39FBA-D5B5-4F41-9E73-322B6DB7F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5557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2B5492-5192-4B3D-93CB-C25C95866C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7350" cy="305630"/>
        </a:xfrm>
        <a:prstGeom prst="rect">
          <a:avLst/>
        </a:prstGeom>
      </xdr:spPr>
    </xdr:pic>
    <xdr:clientData/>
  </xdr:twoCellAnchor>
  <xdr:twoCellAnchor>
    <xdr:from>
      <xdr:col>0</xdr:col>
      <xdr:colOff>165100</xdr:colOff>
      <xdr:row>14</xdr:row>
      <xdr:rowOff>26032</xdr:rowOff>
    </xdr:from>
    <xdr:to>
      <xdr:col>13</xdr:col>
      <xdr:colOff>355600</xdr:colOff>
      <xdr:row>29</xdr:row>
      <xdr:rowOff>26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AC622E-B36D-484F-BA10-908FBD5565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38B251-BF1F-4C13-9F97-6D2D1B988D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C7A7740-035E-4928-A111-372A9401A4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E1FF709-74C5-4E51-8827-A7471829C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4FF5CB6-A6F8-4705-BE14-731EC47607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9DDD6A1-AEA4-4A8A-A867-D5056A5593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5B9299B-E6D3-4F30-B0E8-D74419C073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0682</xdr:colOff>
      <xdr:row>2</xdr:row>
      <xdr:rowOff>46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3CF5E8-6B3C-4861-9506-A38F9C0026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639" cy="302814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3756F0-CFDF-4905-A670-8EB8C2BAF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8674EEB-9572-48E1-9ADF-70B4D77CE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9877A48-A844-455C-928A-70044FB0C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D76FEC0-F1EC-4225-B40A-54283BF08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DE36C20-D682-4471-82F2-FB7F1B86E5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6D644CF-7DE5-4F23-8191-C954E74132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2EBBCD2-AC79-48A0-8EB2-7B777CAF39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321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47431E-BD81-4317-88E8-207F9C13C8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5064" cy="299004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24764</xdr:rowOff>
    </xdr:from>
    <xdr:to>
      <xdr:col>12</xdr:col>
      <xdr:colOff>320040</xdr:colOff>
      <xdr:row>3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262F05-A1C2-4924-9365-4C44976B1B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27634</xdr:rowOff>
    </xdr:from>
    <xdr:to>
      <xdr:col>25</xdr:col>
      <xdr:colOff>403860</xdr:colOff>
      <xdr:row>32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85B0AB-97BE-4E87-913A-F00C5B6F8C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39</xdr:row>
      <xdr:rowOff>59054</xdr:rowOff>
    </xdr:from>
    <xdr:to>
      <xdr:col>25</xdr:col>
      <xdr:colOff>327660</xdr:colOff>
      <xdr:row>61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699B5F-5EA3-4F1A-9206-E90A663108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2</xdr:col>
      <xdr:colOff>411480</xdr:colOff>
      <xdr:row>61</xdr:row>
      <xdr:rowOff>685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13103E0-3CC6-4011-B54D-84208EC13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4E065C-3403-4D1A-82F0-4CA7F8A591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882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42F2DB-7812-4E56-AF97-CF0A3B9F1B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C65045-684B-476E-8205-7867DD83DF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61EA64-CD49-4D73-84F2-1BE1C9DDE6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831CF3D-FCF7-4B65-B2A8-C7B27BF66D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AA0996-9035-4D58-BD89-74DBF6AC54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50038</xdr:colOff>
      <xdr:row>59</xdr:row>
      <xdr:rowOff>186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25D72B-CEC5-4D65-9641-D75998CBEE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227923B-8F7B-433A-B10E-A6395F84E6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95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17097C-F3DF-4464-96A3-BAD7D1376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8BBECD-5815-4C31-80FC-CE8B225D6B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245470F-D285-4AE2-8090-26A813AB50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7B909E8-A89B-4810-9662-11AA86EB53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62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CFCC2BA-B21E-4145-8B38-05E707C84B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514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907F7A-AE50-4EFF-9EA9-9AA526FE7A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A0A9037-24B7-4D26-A704-2A882DBF5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E84A663-747B-4E66-85C5-5E2D4B4A36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66BA2EA-D56C-46C8-B32C-AC114BE100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087FFCD-EEB3-4F85-A06B-F08A238E2B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39</xdr:row>
      <xdr:rowOff>54290</xdr:rowOff>
    </xdr:from>
    <xdr:to>
      <xdr:col>9</xdr:col>
      <xdr:colOff>561975</xdr:colOff>
      <xdr:row>5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7CA19D-A851-485D-9F84-7192888C88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D713ED-14B9-41D2-8E32-6EF1A4D9B6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D37051-133F-47F6-B643-BC5871915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DE4EAB7-4316-4B44-994F-1391B36BBC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8</xdr:row>
      <xdr:rowOff>31431</xdr:rowOff>
    </xdr:from>
    <xdr:to>
      <xdr:col>37</xdr:col>
      <xdr:colOff>123825</xdr:colOff>
      <xdr:row>62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6B9478D-650D-40E2-960B-581B31A05B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39</xdr:row>
      <xdr:rowOff>101917</xdr:rowOff>
    </xdr:from>
    <xdr:to>
      <xdr:col>24</xdr:col>
      <xdr:colOff>369570</xdr:colOff>
      <xdr:row>61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2B4FD17-5BD8-4197-8476-E5C436300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0855</xdr:colOff>
      <xdr:row>2</xdr:row>
      <xdr:rowOff>338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8E4248FD-D077-44DD-8CB7-DEA163179D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730" cy="31960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2038</xdr:colOff>
      <xdr:row>18</xdr:row>
      <xdr:rowOff>146685</xdr:rowOff>
    </xdr:from>
    <xdr:to>
      <xdr:col>14</xdr:col>
      <xdr:colOff>80010</xdr:colOff>
      <xdr:row>46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B0C6ED-4DE6-4CD4-A5B7-51B4E9B72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23975</xdr:colOff>
      <xdr:row>63</xdr:row>
      <xdr:rowOff>95250</xdr:rowOff>
    </xdr:from>
    <xdr:to>
      <xdr:col>14</xdr:col>
      <xdr:colOff>171450</xdr:colOff>
      <xdr:row>90</xdr:row>
      <xdr:rowOff>80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CFF316-7B0C-42AC-A282-28B32D47BD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009649</xdr:colOff>
      <xdr:row>20</xdr:row>
      <xdr:rowOff>7620</xdr:rowOff>
    </xdr:from>
    <xdr:to>
      <xdr:col>32</xdr:col>
      <xdr:colOff>361950</xdr:colOff>
      <xdr:row>46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1D9F335-8E29-4FF6-BED7-1BDA2BAB0D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90600</xdr:colOff>
      <xdr:row>64</xdr:row>
      <xdr:rowOff>38100</xdr:rowOff>
    </xdr:from>
    <xdr:to>
      <xdr:col>32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52ADF4-F216-46A0-AD95-2068845E81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454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6CCCFA7-916A-4BB2-B22A-E69F814140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101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5E2EEA-6063-4B6E-8AD3-FBE7C02A49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CF13F1-12BC-40F9-99AF-E335820F5C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1AA8F69-3963-493B-802D-A74349123E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CBAF155-8BAA-440B-9EA6-1DFE8FBB3F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85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6477DB8-80F8-4AFF-BDFA-0942E9426E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37415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4953DF-CA6D-4E8D-A42C-8DC9CE959D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8DFC292-3C1E-45B2-A1CD-73463D3680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609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957925A-B6E0-40CD-8CD6-BC272FCAE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16B80B0-C63D-4A7C-9C7B-463C4FA7B8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1A1C0D3-7967-43B2-AC55-569725FCB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4F58F8C-EA6F-454A-AD33-9BA158822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573EA3-8DF6-44E3-8B4E-227552C9D2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E9C120-A5D9-4BA8-A763-E8983A022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7045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A96202-5D4C-4E07-9FE0-FF519866A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95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E815A6-D1E0-4484-A117-8025937F5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F3CC4BA-A499-41E2-9DAE-8D5F0BBA9E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1C2DE3-DAA0-4D09-BFB9-88169A7269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C88A42E-5117-4F06-BA62-2BD6E71C5E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A1F99E9-77E4-48A4-8904-3CC9289D9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AFC48FA-22F6-49AA-980F-1606276280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F803FA-698A-45FD-814C-133462A46C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D11879B-7F52-49A0-B60F-769678D0E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E28355-2194-4BB1-B355-DB4A6B5D4D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6ED9E6-1A72-4818-A704-60129FF9E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66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55407BD-08DF-4860-8256-7F47E16045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8465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502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FFB0BE-C723-44AD-A146-CA2C298802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1667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453888</xdr:colOff>
      <xdr:row>7</xdr:row>
      <xdr:rowOff>142461</xdr:rowOff>
    </xdr:from>
    <xdr:to>
      <xdr:col>14</xdr:col>
      <xdr:colOff>265043</xdr:colOff>
      <xdr:row>28</xdr:row>
      <xdr:rowOff>1391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E2A0D4-E85F-49BC-B382-F967CD76FE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948</cdr:x>
      <cdr:y>0.8328</cdr:y>
    </cdr:from>
    <cdr:to>
      <cdr:x>0.34434</cdr:x>
      <cdr:y>0.90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765396" y="2583964"/>
          <a:ext cx="2014672" cy="21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74032</cdr:x>
      <cdr:y>0.59434</cdr:y>
    </cdr:from>
    <cdr:to>
      <cdr:x>0.87291</cdr:x>
      <cdr:y>0.6609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6528987" y="1629676"/>
          <a:ext cx="230876" cy="1092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8663</cdr:x>
      <cdr:y>0.10308</cdr:y>
    </cdr:from>
    <cdr:to>
      <cdr:x>0.87897</cdr:x>
      <cdr:y>0.88534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5186379" y="413379"/>
          <a:ext cx="75822" cy="3137215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34340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E74D59-4C87-4AE4-8D11-421B097875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4640" cy="30182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BA4978-3BEC-4443-B32E-61CF6CD606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2524</xdr:colOff>
      <xdr:row>10</xdr:row>
      <xdr:rowOff>85724</xdr:rowOff>
    </xdr:from>
    <xdr:to>
      <xdr:col>10</xdr:col>
      <xdr:colOff>361950</xdr:colOff>
      <xdr:row>29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45776D-DC00-4C3A-9C5A-CBAA16CC68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3880</xdr:colOff>
      <xdr:row>3</xdr:row>
      <xdr:rowOff>359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8F1EA2-25D3-408E-8FC1-0D5FC98E9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6028" cy="46334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152524</xdr:colOff>
      <xdr:row>10</xdr:row>
      <xdr:rowOff>85724</xdr:rowOff>
    </xdr:from>
    <xdr:to>
      <xdr:col>10</xdr:col>
      <xdr:colOff>361950</xdr:colOff>
      <xdr:row>29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D4BEDF-1DB5-4BFE-8D29-3B0BF2439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5</xdr:row>
      <xdr:rowOff>66675</xdr:rowOff>
    </xdr:from>
    <xdr:to>
      <xdr:col>15</xdr:col>
      <xdr:colOff>590550</xdr:colOff>
      <xdr:row>32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970863-6CEA-4798-9AFC-1048B9173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67640</xdr:colOff>
      <xdr:row>3</xdr:row>
      <xdr:rowOff>340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A32F09-C10B-4755-8D68-3B5473A3C9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353" cy="461443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9BB287-7E36-4BDE-B28E-47D913D116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100166-EA0B-4973-9E59-F541F19702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2</xdr:col>
      <xdr:colOff>47244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921B64-AF77-4618-B473-71EC4B912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30" y="11430"/>
          <a:ext cx="2994660" cy="31706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6AE34E-0270-44E0-B330-FD4D11F755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E49323-0BCF-486A-865E-32AF8D339DF9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FEBC75-2209-4234-8F2B-EF1662458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42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320AD0F-3D38-4B39-9A9B-395939E8CB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276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77A6059-7364-43A3-9639-534B05138C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697E6F7-EBC7-45AC-A5D3-0564C86E9B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0BF3785-37E7-497E-849F-8AA36C4877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CE30719-52BD-497E-8946-5A19FC9907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28600</xdr:colOff>
      <xdr:row>2</xdr:row>
      <xdr:rowOff>389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413B7E-A601-4CD1-8E36-CEBF79793A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24680"/>
        </a:xfrm>
        <a:prstGeom prst="rect">
          <a:avLst/>
        </a:prstGeom>
      </xdr:spPr>
    </xdr:pic>
    <xdr:clientData/>
  </xdr:twoCellAnchor>
  <xdr:twoCellAnchor>
    <xdr:from>
      <xdr:col>16</xdr:col>
      <xdr:colOff>72390</xdr:colOff>
      <xdr:row>34</xdr:row>
      <xdr:rowOff>57149</xdr:rowOff>
    </xdr:from>
    <xdr:to>
      <xdr:col>27</xdr:col>
      <xdr:colOff>350520</xdr:colOff>
      <xdr:row>58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1C0F5C-EBE7-4A57-ACC1-EE938014DE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24840</xdr:colOff>
      <xdr:row>62</xdr:row>
      <xdr:rowOff>0</xdr:rowOff>
    </xdr:from>
    <xdr:to>
      <xdr:col>26</xdr:col>
      <xdr:colOff>449580</xdr:colOff>
      <xdr:row>91</xdr:row>
      <xdr:rowOff>9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664AC46-688C-441E-AC16-01A56DEEE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9101</xdr:colOff>
      <xdr:row>14</xdr:row>
      <xdr:rowOff>4761</xdr:rowOff>
    </xdr:from>
    <xdr:to>
      <xdr:col>15</xdr:col>
      <xdr:colOff>114301</xdr:colOff>
      <xdr:row>32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FB899A1-C790-4905-B61E-A52E2B2386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285750</xdr:colOff>
      <xdr:row>12</xdr:row>
      <xdr:rowOff>103820</xdr:rowOff>
    </xdr:from>
    <xdr:to>
      <xdr:col>22</xdr:col>
      <xdr:colOff>274320</xdr:colOff>
      <xdr:row>32</xdr:row>
      <xdr:rowOff>190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BB440D1-02F8-4815-8AAB-D5D8C39AB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9368F7-7DBC-4382-A757-D2587BFB21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19525"/>
        </a:xfrm>
        <a:prstGeom prst="rect">
          <a:avLst/>
        </a:prstGeom>
      </xdr:spPr>
    </xdr:pic>
    <xdr:clientData/>
  </xdr:twoCellAnchor>
  <xdr:twoCellAnchor>
    <xdr:from>
      <xdr:col>2</xdr:col>
      <xdr:colOff>398853</xdr:colOff>
      <xdr:row>18</xdr:row>
      <xdr:rowOff>80196</xdr:rowOff>
    </xdr:from>
    <xdr:to>
      <xdr:col>17</xdr:col>
      <xdr:colOff>116541</xdr:colOff>
      <xdr:row>43</xdr:row>
      <xdr:rowOff>80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384793-D18C-4C8A-84BB-3FB0DE1BC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2F9213-E09F-44C3-82B9-CEA37E97C3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7106</xdr:colOff>
      <xdr:row>4</xdr:row>
      <xdr:rowOff>30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E9F449-AD8F-4193-9B98-8573BEC51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166881" cy="574519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100852</xdr:colOff>
      <xdr:row>10</xdr:row>
      <xdr:rowOff>90766</xdr:rowOff>
    </xdr:from>
    <xdr:to>
      <xdr:col>17</xdr:col>
      <xdr:colOff>840440</xdr:colOff>
      <xdr:row>30</xdr:row>
      <xdr:rowOff>784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A3DA0B7-6E64-4B2B-8DA0-D8AD0FD52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D6681E-849C-4366-80A7-3093CB2CB3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4190" cy="31896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63578D-D8EE-40B2-BAF2-7E37E5B1C8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7</xdr:col>
      <xdr:colOff>285750</xdr:colOff>
      <xdr:row>32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95B269-CF38-4FC0-8DA1-F2A2672DB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A0E8B384-2365-4F4C-AD83-51627739A7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71525</xdr:colOff>
      <xdr:row>13</xdr:row>
      <xdr:rowOff>9525</xdr:rowOff>
    </xdr:from>
    <xdr:to>
      <xdr:col>12</xdr:col>
      <xdr:colOff>190500</xdr:colOff>
      <xdr:row>30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4F136C4-4C73-45D9-BC87-5471624FA0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7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1D5CA42-918D-45E6-9DB2-A29D796FDA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40</xdr:row>
      <xdr:rowOff>142874</xdr:rowOff>
    </xdr:from>
    <xdr:to>
      <xdr:col>13</xdr:col>
      <xdr:colOff>47624</xdr:colOff>
      <xdr:row>59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CB608BE-D679-481F-990C-E63837EF35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2C77283-7B68-4479-84A8-98B27FBBEC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3</xdr:col>
      <xdr:colOff>121920</xdr:colOff>
      <xdr:row>29</xdr:row>
      <xdr:rowOff>5714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655939C-D915-4DC6-9CBF-13ECB0D1D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45562E-5C7F-479E-8F74-F3D314E712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838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8832EF3-4D32-4823-B892-988F75DE55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084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661CDB4-6359-4739-BE9F-1FBD71F9D8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217170</xdr:colOff>
      <xdr:row>107</xdr:row>
      <xdr:rowOff>685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9675FA7-A053-459B-9EBF-6CFF58D7B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1B6CC9-0B42-4CB5-B5C9-9C22A25CFF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2CC0FB7D-0BAA-4930-93C6-A7E8C28C77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6EBA239-3FEC-41B9-89F9-8B7E84CA31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40DF527-31BB-480B-BC4D-A7CE62ADDE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8261368-468C-4F58-8DE5-0F7BE0DCE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EDA0147-7CBF-4BFF-A071-9F2F4B0B1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3F1898-7A01-46EF-A467-7F57424205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335795</xdr:colOff>
      <xdr:row>9</xdr:row>
      <xdr:rowOff>92238</xdr:rowOff>
    </xdr:from>
    <xdr:to>
      <xdr:col>7</xdr:col>
      <xdr:colOff>26670</xdr:colOff>
      <xdr:row>31</xdr:row>
      <xdr:rowOff>609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788302-762E-49ED-AA32-9A0805A0EE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84785</xdr:colOff>
      <xdr:row>40</xdr:row>
      <xdr:rowOff>117637</xdr:rowOff>
    </xdr:from>
    <xdr:to>
      <xdr:col>6</xdr:col>
      <xdr:colOff>299085</xdr:colOff>
      <xdr:row>61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87186B-359E-4DA7-BF83-3CA1DB24E3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326270</xdr:colOff>
      <xdr:row>9</xdr:row>
      <xdr:rowOff>134146</xdr:rowOff>
    </xdr:from>
    <xdr:to>
      <xdr:col>22</xdr:col>
      <xdr:colOff>121920</xdr:colOff>
      <xdr:row>31</xdr:row>
      <xdr:rowOff>8762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4DD47D-55D9-4139-BF88-A61571D8C6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48775</xdr:colOff>
      <xdr:row>39</xdr:row>
      <xdr:rowOff>113828</xdr:rowOff>
    </xdr:from>
    <xdr:to>
      <xdr:col>23</xdr:col>
      <xdr:colOff>453390</xdr:colOff>
      <xdr:row>66</xdr:row>
      <xdr:rowOff>381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21741D1-E020-4C7F-A1A9-C2CBAD0A82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EDF541-9C76-488F-AE7C-D3AFC7E9BF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956310</xdr:colOff>
      <xdr:row>10</xdr:row>
      <xdr:rowOff>293369</xdr:rowOff>
    </xdr:from>
    <xdr:to>
      <xdr:col>10</xdr:col>
      <xdr:colOff>80010</xdr:colOff>
      <xdr:row>31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376FD4D-1919-4CAE-A9E1-402CABA1A2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00990</xdr:colOff>
      <xdr:row>47</xdr:row>
      <xdr:rowOff>68580</xdr:rowOff>
    </xdr:from>
    <xdr:to>
      <xdr:col>10</xdr:col>
      <xdr:colOff>110490</xdr:colOff>
      <xdr:row>67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1A65A0-C3AE-45B6-8B93-80D10CBA8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44780</xdr:colOff>
      <xdr:row>17</xdr:row>
      <xdr:rowOff>26670</xdr:rowOff>
    </xdr:from>
    <xdr:to>
      <xdr:col>19</xdr:col>
      <xdr:colOff>369570</xdr:colOff>
      <xdr:row>39</xdr:row>
      <xdr:rowOff>419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969F15-FB25-4F68-9813-369271985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300989</xdr:colOff>
      <xdr:row>53</xdr:row>
      <xdr:rowOff>72390</xdr:rowOff>
    </xdr:from>
    <xdr:to>
      <xdr:col>21</xdr:col>
      <xdr:colOff>323850</xdr:colOff>
      <xdr:row>79</xdr:row>
      <xdr:rowOff>990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8147996-AA9C-48FE-B39D-B37CFE30B5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30480</xdr:rowOff>
    </xdr:from>
    <xdr:to>
      <xdr:col>12</xdr:col>
      <xdr:colOff>430530</xdr:colOff>
      <xdr:row>32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388A0E-614F-4838-8FE5-F2D8C3F545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01036</xdr:colOff>
      <xdr:row>39</xdr:row>
      <xdr:rowOff>57150</xdr:rowOff>
    </xdr:from>
    <xdr:to>
      <xdr:col>13</xdr:col>
      <xdr:colOff>34290</xdr:colOff>
      <xdr:row>58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B6A7DD-0A3D-4C31-8AB4-60865B12A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989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74E8DCD-CB0C-452C-80E7-E43097146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515" cy="305630"/>
        </a:xfrm>
        <a:prstGeom prst="rect">
          <a:avLst/>
        </a:prstGeom>
      </xdr:spPr>
    </xdr:pic>
    <xdr:clientData/>
  </xdr:twoCellAnchor>
  <xdr:twoCellAnchor>
    <xdr:from>
      <xdr:col>14</xdr:col>
      <xdr:colOff>704848</xdr:colOff>
      <xdr:row>11</xdr:row>
      <xdr:rowOff>59054</xdr:rowOff>
    </xdr:from>
    <xdr:to>
      <xdr:col>26</xdr:col>
      <xdr:colOff>41910</xdr:colOff>
      <xdr:row>32</xdr:row>
      <xdr:rowOff>419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7877696-6DA7-46FE-9332-9A72C29101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3806</xdr:colOff>
      <xdr:row>39</xdr:row>
      <xdr:rowOff>57150</xdr:rowOff>
    </xdr:from>
    <xdr:to>
      <xdr:col>25</xdr:col>
      <xdr:colOff>361949</xdr:colOff>
      <xdr:row>58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619AEA5-652F-4508-8065-6725350F85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93A73FD3-3295-458F-87C2-116BD58BCC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2038350</xdr:colOff>
      <xdr:row>11</xdr:row>
      <xdr:rowOff>115195</xdr:rowOff>
    </xdr:from>
    <xdr:to>
      <xdr:col>12</xdr:col>
      <xdr:colOff>388620</xdr:colOff>
      <xdr:row>30</xdr:row>
      <xdr:rowOff>15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BF9F4E-F65B-4C83-BFF6-7FE9BC829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60020</xdr:colOff>
      <xdr:row>12</xdr:row>
      <xdr:rowOff>128530</xdr:rowOff>
    </xdr:from>
    <xdr:to>
      <xdr:col>25</xdr:col>
      <xdr:colOff>655320</xdr:colOff>
      <xdr:row>32</xdr:row>
      <xdr:rowOff>1104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09B487-3510-4837-83CA-D9849F8199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390525</xdr:colOff>
      <xdr:row>38</xdr:row>
      <xdr:rowOff>9525</xdr:rowOff>
    </xdr:from>
    <xdr:to>
      <xdr:col>13</xdr:col>
      <xdr:colOff>476250</xdr:colOff>
      <xdr:row>60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7BA866E-3BB9-46F9-AAD3-ED9CA4691B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32396</xdr:rowOff>
    </xdr:from>
    <xdr:to>
      <xdr:col>6</xdr:col>
      <xdr:colOff>133350</xdr:colOff>
      <xdr:row>63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1309CD-0A25-48B5-97A0-AE7997273E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8</xdr:col>
      <xdr:colOff>19050</xdr:colOff>
      <xdr:row>31</xdr:row>
      <xdr:rowOff>129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BDF846-2A2D-489A-8BD2-A9C66DECD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7150</xdr:colOff>
      <xdr:row>15</xdr:row>
      <xdr:rowOff>60960</xdr:rowOff>
    </xdr:from>
    <xdr:to>
      <xdr:col>13</xdr:col>
      <xdr:colOff>457200</xdr:colOff>
      <xdr:row>29</xdr:row>
      <xdr:rowOff>1104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58C39D5-B82D-4F41-9137-22FDC48FC3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15291</xdr:colOff>
      <xdr:row>43</xdr:row>
      <xdr:rowOff>3810</xdr:rowOff>
    </xdr:from>
    <xdr:to>
      <xdr:col>13</xdr:col>
      <xdr:colOff>205741</xdr:colOff>
      <xdr:row>63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3BF8D59-E8E9-42F3-BB67-CE3FD8382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934D17B4-3E73-4322-B325-1B7D0A6E8F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4</xdr:col>
      <xdr:colOff>352426</xdr:colOff>
      <xdr:row>41</xdr:row>
      <xdr:rowOff>132396</xdr:rowOff>
    </xdr:from>
    <xdr:to>
      <xdr:col>19</xdr:col>
      <xdr:colOff>133350</xdr:colOff>
      <xdr:row>63</xdr:row>
      <xdr:rowOff>4572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4147FD8-8EA2-46FC-BA48-40994E4042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710565</xdr:colOff>
      <xdr:row>15</xdr:row>
      <xdr:rowOff>67627</xdr:rowOff>
    </xdr:from>
    <xdr:to>
      <xdr:col>21</xdr:col>
      <xdr:colOff>19050</xdr:colOff>
      <xdr:row>31</xdr:row>
      <xdr:rowOff>12954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B77C236-049D-4D98-B602-969B4FD09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57150</xdr:colOff>
      <xdr:row>15</xdr:row>
      <xdr:rowOff>60960</xdr:rowOff>
    </xdr:from>
    <xdr:to>
      <xdr:col>26</xdr:col>
      <xdr:colOff>457200</xdr:colOff>
      <xdr:row>29</xdr:row>
      <xdr:rowOff>11049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453FBDD-0455-4679-8269-D2DFA5ADE0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415291</xdr:colOff>
      <xdr:row>43</xdr:row>
      <xdr:rowOff>3810</xdr:rowOff>
    </xdr:from>
    <xdr:to>
      <xdr:col>26</xdr:col>
      <xdr:colOff>205741</xdr:colOff>
      <xdr:row>63</xdr:row>
      <xdr:rowOff>571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A9BF059C-7D59-4C51-A8F1-633DBCF6A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14A25E18-DC9B-4D6A-9936-C14C782B16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146685</xdr:colOff>
      <xdr:row>13</xdr:row>
      <xdr:rowOff>72389</xdr:rowOff>
    </xdr:from>
    <xdr:to>
      <xdr:col>12</xdr:col>
      <xdr:colOff>261937</xdr:colOff>
      <xdr:row>27</xdr:row>
      <xdr:rowOff>47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0138AD-7A12-4666-97DC-86F7EAF63D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7624</xdr:colOff>
      <xdr:row>40</xdr:row>
      <xdr:rowOff>47625</xdr:rowOff>
    </xdr:from>
    <xdr:to>
      <xdr:col>12</xdr:col>
      <xdr:colOff>133349</xdr:colOff>
      <xdr:row>56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6F939E3-B437-4524-A127-313C9F2346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DA46CDA-5BD0-4F29-9D28-96E6A99257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E5ABFE5-8891-4D84-9401-6F95A28EA8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F18B1CD-3379-4C31-92D3-B2FB74F75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146685</xdr:colOff>
      <xdr:row>13</xdr:row>
      <xdr:rowOff>72389</xdr:rowOff>
    </xdr:from>
    <xdr:to>
      <xdr:col>25</xdr:col>
      <xdr:colOff>261937</xdr:colOff>
      <xdr:row>27</xdr:row>
      <xdr:rowOff>4762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D90B95D-56CF-46D5-AA98-309DCAEF76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47624</xdr:colOff>
      <xdr:row>40</xdr:row>
      <xdr:rowOff>47625</xdr:rowOff>
    </xdr:from>
    <xdr:to>
      <xdr:col>25</xdr:col>
      <xdr:colOff>133349</xdr:colOff>
      <xdr:row>56</xdr:row>
      <xdr:rowOff>762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90A6CE5-134B-412E-BC0F-0EF9B5F8ED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66</xdr:row>
      <xdr:rowOff>0</xdr:rowOff>
    </xdr:from>
    <xdr:to>
      <xdr:col>26</xdr:col>
      <xdr:colOff>476250</xdr:colOff>
      <xdr:row>86</xdr:row>
      <xdr:rowOff>571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CD02534-03AC-4B80-B093-8B224F4B2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99</xdr:row>
      <xdr:rowOff>0</xdr:rowOff>
    </xdr:from>
    <xdr:to>
      <xdr:col>25</xdr:col>
      <xdr:colOff>85725</xdr:colOff>
      <xdr:row>115</xdr:row>
      <xdr:rowOff>2857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B6DDEA8-0E50-4D7A-A09D-7C45CB03FD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28</xdr:row>
      <xdr:rowOff>0</xdr:rowOff>
    </xdr:from>
    <xdr:to>
      <xdr:col>26</xdr:col>
      <xdr:colOff>114300</xdr:colOff>
      <xdr:row>148</xdr:row>
      <xdr:rowOff>4762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B61BA5A4-BDE9-4A37-A815-2030F11C35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84809</xdr:colOff>
      <xdr:row>4</xdr:row>
      <xdr:rowOff>24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16E11-D787-4E8E-B3D5-1EDDE64120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2659" cy="596259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660712</xdr:colOff>
      <xdr:row>13</xdr:row>
      <xdr:rowOff>112059</xdr:rowOff>
    </xdr:from>
    <xdr:to>
      <xdr:col>22</xdr:col>
      <xdr:colOff>582705</xdr:colOff>
      <xdr:row>48</xdr:row>
      <xdr:rowOff>1277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D9B30E4-4B8D-42A9-A8FD-54D7E627D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595480</xdr:colOff>
      <xdr:row>4</xdr:row>
      <xdr:rowOff>24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520AE5-B75A-407C-9490-AD9D67232A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3780" cy="596259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FF7615-23E2-4DD7-9F5E-72DFE17959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50</xdr:rowOff>
    </xdr:from>
    <xdr:to>
      <xdr:col>3</xdr:col>
      <xdr:colOff>1693</xdr:colOff>
      <xdr:row>3</xdr:row>
      <xdr:rowOff>1418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1C1363-DC85-40EC-A899-F772FDDBF0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1750"/>
          <a:ext cx="2230543" cy="53875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503764</xdr:colOff>
      <xdr:row>7</xdr:row>
      <xdr:rowOff>29633</xdr:rowOff>
    </xdr:from>
    <xdr:to>
      <xdr:col>18</xdr:col>
      <xdr:colOff>169334</xdr:colOff>
      <xdr:row>42</xdr:row>
      <xdr:rowOff>1375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9A3BD1-1738-4880-9A09-601E8307B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4B3AD4-B97A-4EA8-9EA6-EA48F0BC6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73E8A69-87F9-4412-970E-AB8180536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051186-6709-4D2E-95F1-6CEF4A42B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D2A6AF1-8D0F-46B5-8B00-CD21C0B496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C6D1F6D-A3FF-4A0B-A61B-8082BB6A8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733289" cy="419712"/>
    <xdr:pic>
      <xdr:nvPicPr>
        <xdr:cNvPr id="2" name="Picture 1">
          <a:extLst>
            <a:ext uri="{FF2B5EF4-FFF2-40B4-BE49-F238E27FC236}">
              <a16:creationId xmlns:a16="http://schemas.microsoft.com/office/drawing/2014/main" id="{2EB2EA29-E1A8-4527-88F8-295CE7C65F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33289" cy="419712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1</xdr:col>
      <xdr:colOff>295275</xdr:colOff>
      <xdr:row>38</xdr:row>
      <xdr:rowOff>95250</xdr:rowOff>
    </xdr:from>
    <xdr:to>
      <xdr:col>24</xdr:col>
      <xdr:colOff>361950</xdr:colOff>
      <xdr:row>7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14A73C-EA4B-44B8-82CD-40FE7A58CFDE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533399</xdr:colOff>
      <xdr:row>6</xdr:row>
      <xdr:rowOff>72391</xdr:rowOff>
    </xdr:from>
    <xdr:to>
      <xdr:col>25</xdr:col>
      <xdr:colOff>66674</xdr:colOff>
      <xdr:row>36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B62F807-AAB3-4CF4-9009-92443185011A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0545</xdr:colOff>
      <xdr:row>8</xdr:row>
      <xdr:rowOff>74295</xdr:rowOff>
    </xdr:from>
    <xdr:to>
      <xdr:col>20</xdr:col>
      <xdr:colOff>533400</xdr:colOff>
      <xdr:row>30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9D5A70-880A-42F4-8686-7CC4F2B6E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2585</xdr:colOff>
      <xdr:row>2</xdr:row>
      <xdr:rowOff>1297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06EE0F-8C0A-4283-B297-277199FFE1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48460" cy="415454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9</xdr:row>
      <xdr:rowOff>114300</xdr:rowOff>
    </xdr:from>
    <xdr:to>
      <xdr:col>20</xdr:col>
      <xdr:colOff>655320</xdr:colOff>
      <xdr:row>37</xdr:row>
      <xdr:rowOff>3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56A8BA-CCEE-48B6-A192-CC4D5D2759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2585</xdr:colOff>
      <xdr:row>2</xdr:row>
      <xdr:rowOff>13351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5F51C84-53F4-41B9-B9C4-5373E0FCB8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48460" cy="419264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17830</xdr:colOff>
      <xdr:row>2</xdr:row>
      <xdr:rowOff>1349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CC81D9-20A7-4CFB-9161-A85C2B5C15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08455" cy="4207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249555</xdr:colOff>
      <xdr:row>7</xdr:row>
      <xdr:rowOff>91440</xdr:rowOff>
    </xdr:from>
    <xdr:to>
      <xdr:col>20</xdr:col>
      <xdr:colOff>409575</xdr:colOff>
      <xdr:row>41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2115BE-B09E-4164-89D8-C059A31C8E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34FB0C-D161-415E-A484-72058D00C3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8</xdr:colOff>
      <xdr:row>12</xdr:row>
      <xdr:rowOff>76200</xdr:rowOff>
    </xdr:from>
    <xdr:to>
      <xdr:col>14</xdr:col>
      <xdr:colOff>156883</xdr:colOff>
      <xdr:row>31</xdr:row>
      <xdr:rowOff>80682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E07896E3-CECF-4C9D-B53E-2C8ED5D230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48</xdr:colOff>
      <xdr:row>47</xdr:row>
      <xdr:rowOff>9525</xdr:rowOff>
    </xdr:from>
    <xdr:to>
      <xdr:col>19</xdr:col>
      <xdr:colOff>311148</xdr:colOff>
      <xdr:row>62</xdr:row>
      <xdr:rowOff>54349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756A4299-5E0B-4588-87A9-C8472FCF2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EEA8D1-AF39-4283-A6A6-CAB445ADDF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908027C-F037-4DC6-9712-ED1865A6D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2AE3E9C-C1B1-4246-BECE-2A253F6CD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3524F68-95C2-4825-94EA-1AA57ABBD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E78035E-11CB-4941-8813-F986527BE9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sites/PB/editorial/editorial-resources/Content%20and%20IP%20Document%20Library/1.%20Reports/2.%20Core%20-%20VC/Venture%20Monitor/2022/Q3/1.%20Datasets/Final/Prelim%20-%20Q2%202022%20-%20VMR%20-%20Fundraising.xlsx?6050D1EF" TargetMode="External"/><Relationship Id="rId1" Type="http://schemas.openxmlformats.org/officeDocument/2006/relationships/externalLinkPath" Target="file:///\\6050D1EF\Prelim%20-%20Q2%202022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Editorial/Analysis2/Reports/Breakdowns/2015/2015%204Q/4Q%202015%20-%20PE%20Breakdown%20-%20Deals%20-%20PRELI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PB/editorial/editorial-resources/Content%20and%20IP%20Document%20Library/1.%20Reports/3.%20Core%20-%20FAB%20and%20ESG/Overhang/2023/Q2/2023%20Q2%20Overhang%20(thru%20Q4%202022)%20-%20VC%20U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Prelim%20-%20Q2%202022%20-%20VMR%20-%20Fundrais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Analysis2/Reports/Breakdowns/2015/2015%204Q/4Q%202015%20-%20PE%20Breakdown%20-%20Deals%20-%20PRELIM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hang"/>
      <sheetName val="AUM"/>
      <sheetName val="Cash flows"/>
      <sheetName val="Overhang by Age Bucket"/>
    </sheetNames>
    <sheetDataSet>
      <sheetData sheetId="0"/>
      <sheetData sheetId="1"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  <cell r="K6">
            <v>2013</v>
          </cell>
          <cell r="L6">
            <v>2014</v>
          </cell>
          <cell r="M6">
            <v>2015</v>
          </cell>
          <cell r="N6">
            <v>2016</v>
          </cell>
          <cell r="O6">
            <v>2017</v>
          </cell>
          <cell r="P6">
            <v>2018</v>
          </cell>
          <cell r="Q6">
            <v>2019</v>
          </cell>
          <cell r="R6">
            <v>2020</v>
          </cell>
          <cell r="S6">
            <v>2021</v>
          </cell>
          <cell r="T6">
            <v>2022</v>
          </cell>
        </row>
        <row r="7">
          <cell r="B7" t="str">
            <v>Dry Powder ($B)</v>
          </cell>
          <cell r="C7">
            <v>76.403309942022176</v>
          </cell>
          <cell r="D7">
            <v>79.116373883100451</v>
          </cell>
          <cell r="E7">
            <v>85.64626396181356</v>
          </cell>
          <cell r="F7">
            <v>83.22172864481378</v>
          </cell>
          <cell r="G7">
            <v>79.672102528973227</v>
          </cell>
          <cell r="H7">
            <v>75.897124642004897</v>
          </cell>
          <cell r="I7">
            <v>70.207802382860976</v>
          </cell>
          <cell r="J7">
            <v>66.356818632553185</v>
          </cell>
          <cell r="K7">
            <v>65.051427451168379</v>
          </cell>
          <cell r="L7">
            <v>68.769924752936106</v>
          </cell>
          <cell r="M7">
            <v>81.981978338142042</v>
          </cell>
          <cell r="N7">
            <v>102.83734362708594</v>
          </cell>
          <cell r="O7">
            <v>105.24887076809756</v>
          </cell>
          <cell r="P7">
            <v>130.45584772713227</v>
          </cell>
          <cell r="Q7">
            <v>154.42398696828874</v>
          </cell>
          <cell r="R7">
            <v>183.67771425554238</v>
          </cell>
          <cell r="S7">
            <v>220.30449875578211</v>
          </cell>
          <cell r="T7">
            <v>279.84587096836248</v>
          </cell>
        </row>
        <row r="8">
          <cell r="B8" t="str">
            <v>Remaining Value ($B)</v>
          </cell>
          <cell r="C8">
            <v>94.465335230879163</v>
          </cell>
          <cell r="D8">
            <v>116.781757113314</v>
          </cell>
          <cell r="E8">
            <v>138.45813818014764</v>
          </cell>
          <cell r="F8">
            <v>134.7077845840266</v>
          </cell>
          <cell r="G8">
            <v>145.11664115167551</v>
          </cell>
          <cell r="H8">
            <v>165.35522797006669</v>
          </cell>
          <cell r="I8">
            <v>186.18233852481325</v>
          </cell>
          <cell r="J8">
            <v>193.27653452675722</v>
          </cell>
          <cell r="K8">
            <v>231.37658116676343</v>
          </cell>
          <cell r="L8">
            <v>259.49687753075449</v>
          </cell>
          <cell r="M8">
            <v>280.94597112298209</v>
          </cell>
          <cell r="N8">
            <v>279.03217573951639</v>
          </cell>
          <cell r="O8">
            <v>303.36504343962895</v>
          </cell>
          <cell r="P8">
            <v>371.42058473149513</v>
          </cell>
          <cell r="Q8">
            <v>429.2389910032287</v>
          </cell>
          <cell r="R8">
            <v>559.61324020852453</v>
          </cell>
          <cell r="S8">
            <v>933.90202564151286</v>
          </cell>
          <cell r="T8">
            <v>846.04447718562699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